    <f ca="1">IF(OR($B472=AX$5,$J472&lt;71,$G472&lt;71),0,OFFSET('2026_scenario_primary'!$H$6,$H472,AX$4))</f>
        <v>0</v>
      </c>
      <c r="AY472">
        <f ca="1">IF(OR($B472=AY$5,$J472&lt;71,$G472&lt;71),0,OFFSET('2026_scenario_primary'!$H$6,$H472,AY$4))</f>
        <v>0</v>
      </c>
      <c r="AZ472">
        <f ca="1">IF(OR($B472=AZ$5,$J472&lt;71,$G472&lt;71),0,OFFSET('2026_scenario_primary'!$H$6,$H472,AZ$4))</f>
        <v>0</v>
      </c>
      <c r="BA472">
        <f ca="1">IF(OR($B472=BA$5,$J472&lt;71,$G472&lt;71),0,OFFSET('2026_scenario_primary'!$H$6,$H472,BA$4))</f>
        <v>0</v>
      </c>
      <c r="BB472">
        <f ca="1">IF(OR($B472=BB$5,$J472&lt;71,$G472&lt;71),0,OFFSET('2026_scenario_primary'!$H$6,$H472,BB$4))</f>
        <v>0</v>
      </c>
      <c r="BC472">
        <f ca="1">IF(OR($B472=BC$5,$J472&lt;71,$G472&lt;71),0,OFFSET('2026_scenario_primary'!$H$6,$H472,BC$4))</f>
        <v>0</v>
      </c>
      <c r="BD472">
        <f ca="1">IF(OR($B472=BD$5,$J472&lt;71,$G472&lt;71),0,OFFSET('2026_scenario_primary'!$H$6,$H472,BD$4))</f>
        <v>0</v>
      </c>
      <c r="BE472">
        <f ca="1">IF(OR($B472=BE$5,$J472&lt;71,$G472&lt;71),0,OFFSET('2026_scenario_primary'!$H$6,$H472,BE$4))</f>
        <v>0</v>
      </c>
      <c r="BF472">
        <f ca="1">IF(OR($B472=BF$5,$J472&lt;71,$G472&lt;71),0,OFFSET('2026_scenario_primary'!$H$6,$H472,BF$4))</f>
        <v>0</v>
      </c>
      <c r="BG472">
        <f ca="1">IF(OR($B472=BG$5,$J472&lt;71,$G472&lt;71),0,OFFSET('2026_scenario_primary'!$H$6,$H472,BG$4))</f>
        <v>0</v>
      </c>
      <c r="BH472">
        <f ca="1">IF(OR($B472=BH$5,$J472&lt;71,$G472&lt;71),0,OFFSET('2026_scenario_primary'!$H$6,$H472,BH$4))</f>
        <v>0</v>
      </c>
    </row>
    <row r="473" spans="1:60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>MATCH($A473,'2026_scenario_primary'!$A$7:$A$736,FALSE)</f>
        <v>467</v>
      </c>
      <c r="I473" s="30">
        <f ca="1">OFFSET('2026_scenario_primary'!$BX$6,$H473,0)</f>
        <v>65.227544426282222</v>
      </c>
      <c r="J473" s="30">
        <f ca="1">OFFSET('2026_scenario_primary'!$BY$6,$H473,0)</f>
        <v>66.73511479052604</v>
      </c>
      <c r="K473">
        <f ca="1">IF(OR($B473=K$5,$J473&lt;71,$G473&lt;71),0,OFFSET('2026_scenario_primary'!$H$6,$H473,K$4))</f>
        <v>0</v>
      </c>
      <c r="L473">
        <f ca="1">IF(OR($B473=L$5,$J473&lt;71,$G473&lt;71),0,OFFSET('2026_scenario_primary'!$H$6,$H473,L$4))</f>
        <v>0</v>
      </c>
      <c r="M473">
        <f ca="1">IF(OR($B473=M$5,$J473&lt;71,$G473&lt;71),0,OFFSET('2026_scenario_primary'!$H$6,$H473,M$4))</f>
        <v>0</v>
      </c>
      <c r="N473">
        <f ca="1">IF(OR($B473=N$5,$J473&lt;71,$G473&lt;71),0,OFFSET('2026_scenario_primary'!$H$6,$H473,N$4))</f>
        <v>0</v>
      </c>
      <c r="O473">
        <f ca="1">IF(OR($B473=O$5,$J473&lt;71,$G473&lt;71),0,OFFSET('2026_scenario_primary'!$H$6,$H473,O$4))</f>
        <v>0</v>
      </c>
      <c r="P473">
        <f ca="1">IF(OR($B473=P$5,$J473&lt;71,$G473&lt;71),0,OFFSET('2026_scenario_primary'!$H$6,$H473,P$4))</f>
        <v>0</v>
      </c>
      <c r="Q473">
        <f ca="1">IF(OR($B473=Q$5,$J473&lt;71,$G473&lt;71),0,OFFSET('2026_scenario_primary'!$H$6,$H473,Q$4))</f>
        <v>0</v>
      </c>
      <c r="R473">
        <f ca="1">IF(OR($B473=R$5,$J473&lt;71,$G473&lt;71),0,OFFSET('2026_scenario_primary'!$H$6,$H473,R$4))</f>
        <v>0</v>
      </c>
      <c r="S473">
        <f ca="1">IF(OR($B473=S$5,$J473&lt;71,$G473&lt;71),0,OFFSET('2026_scenario_primary'!$H$6,$H473,S$4))</f>
        <v>0</v>
      </c>
      <c r="T473">
        <f ca="1">IF(OR($B473=T$5,$J473&lt;71,$G473&lt;71),0,OFFSET('2026_scenario_primary'!$H$6,$H473,T$4))</f>
        <v>0</v>
      </c>
      <c r="U473">
        <f ca="1">IF(OR($B473=U$5,$J473&lt;71,$G473&lt;71),0,OFFSET('2026_scenario_primary'!$H$6,$H473,U$4))</f>
        <v>0</v>
      </c>
      <c r="V473">
        <f ca="1">IF(OR($B473=V$5,$J473&lt;71,$G473&lt;71),0,OFFSET('2026_scenario_primary'!$H$6,$H473,V$4))</f>
        <v>0</v>
      </c>
      <c r="W473">
        <f ca="1">IF(OR($B473=W$5,$J473&lt;71,$G473&lt;71),0,OFFSET('2026_scenario_primary'!$H$6,$H473,W$4))</f>
        <v>0</v>
      </c>
      <c r="X473">
        <f ca="1">IF(OR($B473=X$5,$J473&lt;71,$G473&lt;71),0,OFFSET('2026_scenario_primary'!$H$6,$H473,X$4))</f>
        <v>0</v>
      </c>
      <c r="Y473">
        <f ca="1">IF(OR($B473=Y$5,$J473&lt;71,$G473&lt;71),0,OFFSET('2026_scenario_primary'!$H$6,$H473,Y$4))</f>
        <v>0</v>
      </c>
      <c r="Z473">
        <f ca="1">IF(OR($B473=Z$5,$J473&lt;71,$G473&lt;71),0,OFFSET('2026_scenario_primary'!$H$6,$H473,Z$4))</f>
        <v>0</v>
      </c>
      <c r="AA473">
        <f ca="1">IF(OR($B473=AA$5,$J473&lt;71,$G473&lt;71),0,OFFSET('2026_scenario_primary'!$H$6,$H473,AA$4))</f>
        <v>0</v>
      </c>
      <c r="AB473">
        <f ca="1">IF(OR($B473=AB$5,$J473&lt;71,$G473&lt;71),0,OFFSET('2026_scenario_primary'!$H$6,$H473,AB$4))</f>
        <v>0</v>
      </c>
      <c r="AC473">
        <f ca="1">IF(OR($B473=AC$5,$J473&lt;71,$G473&lt;71),0,OFFSET('2026_scenario_primary'!$H$6,$H473,AC$4))</f>
        <v>0</v>
      </c>
      <c r="AD473">
        <f ca="1">IF(OR($B473=AD$5,$J473&lt;71,$G473&lt;71),0,OFFSET('2026_scenario_primary'!$H$6,$H473,AD$4))</f>
        <v>0</v>
      </c>
      <c r="AE473">
        <f ca="1">IF(OR($B473=AE$5,$J473&lt;71,$G473&lt;71),0,OFFSET('2026_scenario_primary'!$H$6,$H473,AE$4))</f>
        <v>0</v>
      </c>
      <c r="AF473">
        <f ca="1">IF(OR($B473=AF$5,$J473&lt;71,$G473&lt;71),0,OFFSET('2026_scenario_primary'!$H$6,$H473,AF$4))</f>
        <v>0</v>
      </c>
      <c r="AG473">
        <f ca="1">IF(OR($B473=AG$5,$J473&lt;71,$G473&lt;71),0,OFFSET('2026_scenario_primary'!$H$6,$H473,AG$4))</f>
        <v>0</v>
      </c>
      <c r="AH473">
        <f ca="1">IF(OR($B473=AH$5,$J473&lt;71,$G473&lt;71),0,OFFSET('2026_scenario_primary'!$H$6,$H473,AH$4))</f>
        <v>0</v>
      </c>
      <c r="AI473">
        <f ca="1">IF(OR($B473=AI$5,$J473&lt;71,$G473&lt;71),0,OFFSET('2026_scenario_primary'!$H$6,$H473,AI$4))</f>
        <v>0</v>
      </c>
      <c r="AJ473">
        <f ca="1">IF(OR($B473=AJ$5,$J473&lt;71,$G473&lt;71),0,OFFSET('2026_scenario_primary'!$H$6,$H473,AJ$4))</f>
        <v>0</v>
      </c>
      <c r="AK473">
        <f ca="1">IF(OR($B473=AK$5,$J473&lt;71,$G473&lt;71),0,OFFSET('2026_scenario_primary'!$H$6,$H473,AK$4))</f>
        <v>0</v>
      </c>
      <c r="AL473">
        <f ca="1">IF(OR($B473=AL$5,$J473&lt;71,$G473&lt;71),0,OFFSET('2026_scenario_primary'!$H$6,$H473,AL$4))</f>
        <v>0</v>
      </c>
      <c r="AM473">
        <f ca="1">IF(OR($B473=AM$5,$J473&lt;71,$G473&lt;71),0,OFFSET('2026_scenario_primary'!$H$6,$H473,AM$4))</f>
        <v>0</v>
      </c>
      <c r="AN473">
        <f ca="1">IF(OR($B473=AN$5,$J473&lt;71,$G473&lt;71),0,OFFSET('2026_scenario_primary'!$H$6,$H473,AN$4))</f>
        <v>0</v>
      </c>
      <c r="AO473">
        <f ca="1">IF(OR($B473=AO$5,$J473&lt;71,$G473&lt;71),0,OFFSET('2026_scenario_primary'!$H$6,$H473,AO$4))</f>
        <v>0</v>
      </c>
      <c r="AP473">
        <f ca="1">IF(OR($B473=AP$5,$J473&lt;71,$G473&lt;71),0,OFFSET('2026_scenario_primary'!$H$6,$H473,AP$4))</f>
        <v>0</v>
      </c>
      <c r="AQ473">
        <f ca="1">IF(OR($B473=AQ$5,$J473&lt;71,$G473&lt;71),0,OFFSET('2026_scenario_primary'!$H$6,$H473,AQ$4))</f>
        <v>0</v>
      </c>
      <c r="AR473">
        <f ca="1">IF(OR($B473=AR$5,$J473&lt;71,$G473&lt;71),0,OFFSET('2026_scenario_primary'!$H$6,$H473,AR$4))</f>
        <v>0</v>
      </c>
      <c r="AS473">
        <f ca="1">IF(OR($B473=AS$5,$J473&lt;71,$G473&lt;71),0,OFFSET('2026_scenario_primary'!$H$6,$H473,AS$4))</f>
        <v>0</v>
      </c>
      <c r="AT473">
        <f ca="1">IF(OR($B473=AT$5,$J473&lt;71,$G473&lt;71),0,OFFSET('2026_scenario_primary'!$H$6,$H473,AT$4))</f>
        <v>0</v>
      </c>
      <c r="AU473">
        <f ca="1">IF(OR($B473=AU$5,$J473&lt;71,$G473&lt;71),0,OFFSET('2026_scenario_primary'!$H$6,$H473,AU$4))</f>
        <v>0</v>
      </c>
      <c r="AV473">
        <f ca="1">IF(OR($B473=AV$5,$J473&lt;71,$G473&lt;71),0,OFFSET('2026_scenario_primary'!$H$6,$H473,AV$4))</f>
        <v>0</v>
      </c>
      <c r="AW473">
        <f ca="1">IF(OR($B473=AW$5,$J473&lt;71,$G473&lt;71),0,OFFSET('2026_scenario_primary'!$H$6,$H473,AW$4))</f>
        <v>0</v>
      </c>
      <c r="AX473">
        <f ca="1">IF(OR($B473=AX$5,$J473&lt;71,$G473&lt;71),0,OFFSET('2026_scenario_primary'!$H$6,$H473,AX$4))</f>
        <v>0</v>
      </c>
      <c r="AY473">
        <f ca="1">IF(OR($B473=AY$5,$J473&lt;71,$G473&lt;71),0,OFFSET('2026_scenario_primary'!$H$6,$H473,AY$4))</f>
        <v>0</v>
      </c>
      <c r="AZ473">
        <f ca="1">IF(OR($B473=AZ$5,$J473&lt;71,$G473&lt;71),0,OFFSET('2026_scenario_primary'!$H$6,$H473,AZ$4))</f>
        <v>0</v>
      </c>
      <c r="BA473">
        <f ca="1">IF(OR($B473=BA$5,$J473&lt;71,$G473&lt;71),0,OFFSET('2026_scenario_primary'!$H$6,$H473,BA$4))</f>
        <v>0</v>
      </c>
      <c r="BB473">
        <f ca="1">IF(OR($B473=BB$5,$J473&lt;71,$G473&lt;71),0,OFFSET('2026_scenario_primary'!$H$6,$H473,BB$4))</f>
        <v>0</v>
      </c>
      <c r="BC473">
        <f ca="1">IF(OR($B473=BC$5,$J473&lt;71,$G473&lt;71),0,OFFSET('2026_scenario_primary'!$H$6,$H473,BC$4))</f>
        <v>0</v>
      </c>
      <c r="BD473">
        <f ca="1">IF(OR($B473=BD$5,$J473&lt;71,$G473&lt;71),0,OFFSET('2026_scenario_primary'!$H$6,$H473,BD$4))</f>
        <v>0</v>
      </c>
      <c r="BE473">
        <f ca="1">IF(OR($B473=BE$5,$J473&lt;71,$G473&lt;71),0,OFFSET('2026_scenario_primary'!$H$6,$H473,BE$4))</f>
        <v>0</v>
      </c>
      <c r="BF473">
        <f ca="1">IF(OR($B473=BF$5,$J473&lt;71,$G473&lt;71),0,OFFSET('2026_scenario_primary'!$H$6,$H473,BF$4))</f>
        <v>0</v>
      </c>
      <c r="BG473">
        <f ca="1">IF(OR($B473=BG$5,$J473&lt;71,$G473&lt;71),0,OFFSET('2026_scenario_primary'!$H$6,$H473,BG$4))</f>
        <v>0</v>
      </c>
      <c r="BH473">
        <f ca="1">IF(OR($B473=BH$5,$J473&lt;71,$G473&lt;71),0,OFFSET('2026_scenario_primary'!$H$6,$H473,BH$4))</f>
        <v>0</v>
      </c>
    </row>
    <row r="474" spans="1:60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>MATCH($A474,'2026_scenario_primary'!$A$7:$A$736,FALSE)</f>
        <v>468</v>
      </c>
      <c r="I474" s="30">
        <f ca="1">OFFSET('2026_scenario_primary'!$BX$6,$H474,0)</f>
        <v>65.923324702617307</v>
      </c>
      <c r="J474" s="30">
        <f ca="1">OFFSET('2026_scenario_primary'!$BY$6,$H474,0)</f>
        <v>65.923324702617307</v>
      </c>
      <c r="K474">
        <f ca="1">IF(OR($B474=K$5,$J474&lt;71,$G474&lt;71),0,OFFSET('2026_scenario_primary'!$H$6,$H474,K$4))</f>
        <v>0</v>
      </c>
      <c r="L474">
        <f ca="1">IF(OR($B474=L$5,$J474&lt;71,$G474&lt;71),0,OFFSET('2026_scenario_primary'!$H$6,$H474,L$4))</f>
        <v>0</v>
      </c>
      <c r="M474">
        <f ca="1">IF(OR($B474=M$5,$J474&lt;71,$G474&lt;71),0,OFFSET('2026_scenario_primary'!$H$6,$H474,M$4))</f>
        <v>0</v>
      </c>
      <c r="N474">
        <f ca="1">IF(OR($B474=N$5,$J474&lt;71,$G474&lt;71),0,OFFSET('2026_scenario_primary'!$H$6,$H474,N$4))</f>
        <v>0</v>
      </c>
      <c r="O474">
        <f ca="1">IF(OR($B474=O$5,$J474&lt;71,$G474&lt;71),0,OFFSET('2026_scenario_primary'!$H$6,$H474,O$4))</f>
        <v>0</v>
      </c>
      <c r="P474">
        <f ca="1">IF(OR($B474=P$5,$J474&lt;71,$G474&lt;71),0,OFFSET('2026_scenario_primary'!$H$6,$H474,P$4))</f>
        <v>0</v>
      </c>
      <c r="Q474">
        <f ca="1">IF(OR($B474=Q$5,$J474&lt;71,$G474&lt;71),0,OFFSET('2026_scenario_primary'!$H$6,$H474,Q$4))</f>
        <v>0</v>
      </c>
      <c r="R474">
        <f ca="1">IF(OR($B474=R$5,$J474&lt;71,$G474&lt;71),0,OFFSET('2026_scenario_primary'!$H$6,$H474,R$4))</f>
        <v>0</v>
      </c>
      <c r="S474">
        <f ca="1">IF(OR($B474=S$5,$J474&lt;71,$G474&lt;71),0,OFFSET('2026_scenario_primary'!$H$6,$H474,S$4))</f>
        <v>0</v>
      </c>
      <c r="T474">
        <f ca="1">IF(OR($B474=T$5,$J474&lt;71,$G474&lt;71),0,OFFSET('2026_scenario_primary'!$H$6,$H474,T$4))</f>
        <v>0</v>
      </c>
      <c r="U474">
        <f ca="1">IF(OR($B474=U$5,$J474&lt;71,$G474&lt;71),0,OFFSET('2026_scenario_primary'!$H$6,$H474,U$4))</f>
        <v>0</v>
      </c>
      <c r="V474">
        <f ca="1">IF(OR($B474=V$5,$J474&lt;71,$G474&lt;71),0,OFFSET('2026_scenario_primary'!$H$6,$H474,V$4))</f>
        <v>0</v>
      </c>
      <c r="W474">
        <f ca="1">IF(OR($B474=W$5,$J474&lt;71,$G474&lt;71),0,OFFSET('2026_scenario_primary'!$H$6,$H474,W$4))</f>
        <v>0</v>
      </c>
      <c r="X474">
        <f ca="1">IF(OR($B474=X$5,$J474&lt;71,$G474&lt;71),0,OFFSET('2026_scenario_primary'!$H$6,$H474,X$4))</f>
        <v>0</v>
      </c>
      <c r="Y474">
        <f ca="1">IF(OR($B474=Y$5,$J474&lt;71,$G474&lt;71),0,OFFSET('2026_scenario_primary'!$H$6,$H474,Y$4))</f>
        <v>0</v>
      </c>
      <c r="Z474">
        <f ca="1">IF(OR($B474=Z$5,$J474&lt;71,$G474&lt;71),0,OFFSET('2026_scenario_primary'!$H$6,$H474,Z$4))</f>
        <v>0</v>
      </c>
      <c r="AA474">
        <f ca="1">IF(OR($B474=AA$5,$J474&lt;71,$G474&lt;71),0,OFFSET('2026_scenario_primary'!$H$6,$H474,AA$4))</f>
        <v>0</v>
      </c>
      <c r="AB474">
        <f ca="1">IF(OR($B474=AB$5,$J474&lt;71,$G474&lt;71),0,OFFSET('2026_scenario_primary'!$H$6,$H474,AB$4))</f>
        <v>0</v>
      </c>
      <c r="AC474">
        <f ca="1">IF(OR($B474=AC$5,$J474&lt;71,$G474&lt;71),0,OFFSET('2026_scenario_primary'!$H$6,$H474,AC$4))</f>
        <v>0</v>
      </c>
      <c r="AD474">
        <f ca="1">IF(OR($B474=AD$5,$J474&lt;71,$G474&lt;71),0,OFFSET('2026_scenario_primary'!$H$6,$H474,AD$4))</f>
        <v>0</v>
      </c>
      <c r="AE474">
        <f ca="1">IF(OR($B474=AE$5,$J474&lt;71,$G474&lt;71),0,OFFSET('2026_scenario_primary'!$H$6,$H474,AE$4))</f>
        <v>0</v>
      </c>
      <c r="AF474">
        <f ca="1">IF(OR($B474=AF$5,$J474&lt;71,$G474&lt;71),0,OFFSET('2026_scenario_primary'!$H$6,$H474,AF$4))</f>
        <v>0</v>
      </c>
      <c r="AG474">
        <f ca="1">IF(OR($B474=AG$5,$J474&lt;71,$G474&lt;71),0,OFFSET('2026_scenario_primary'!$H$6,$H474,AG$4))</f>
        <v>0</v>
      </c>
      <c r="AH474">
        <f ca="1">IF(OR($B474=AH$5,$J474&lt;71,$G474&lt;71),0,OFFSET('2026_scenario_primary'!$H$6,$H474,AH$4))</f>
        <v>0</v>
      </c>
      <c r="AI474">
        <f ca="1">IF(OR($B474=AI$5,$J474&lt;71,$G474&lt;71),0,OFFSET('2026_scenario_primary'!$H$6,$H474,AI$4))</f>
        <v>0</v>
      </c>
      <c r="AJ474">
        <f ca="1">IF(OR($B474=AJ$5,$J474&lt;71,$G474&lt;71),0,OFFSET('2026_scenario_primary'!$H$6,$H474,AJ$4))</f>
        <v>0</v>
      </c>
      <c r="AK474">
        <f ca="1">IF(OR($B474=AK$5,$J474&lt;71,$G474&lt;71),0,OFFSET('2026_scenario_primary'!$H$6,$H474,AK$4))</f>
        <v>0</v>
      </c>
      <c r="AL474">
        <f ca="1">IF(OR($B474=AL$5,$J474&lt;71,$G474&lt;71),0,OFFSET('2026_scenario_primary'!$H$6,$H474,AL$4))</f>
        <v>0</v>
      </c>
      <c r="AM474">
        <f ca="1">IF(OR($B474=AM$5,$J474&lt;71,$G474&lt;71),0,OFFSET('2026_scenario_primary'!$H$6,$H474,AM$4))</f>
        <v>0</v>
      </c>
      <c r="AN474">
        <f ca="1">IF(OR($B474=AN$5,$J474&lt;71,$G474&lt;71),0,OFFSET('2026_scenario_primary'!$H$6,$H474,AN$4))</f>
        <v>0</v>
      </c>
      <c r="AO474">
        <f ca="1">IF(OR($B474=AO$5,$J474&lt;71,$G474&lt;71),0,OFFSET('2026_scenario_primary'!$H$6,$H474,AO$4))</f>
        <v>0</v>
      </c>
      <c r="AP474">
        <f ca="1">IF(OR($B474=AP$5,$J474&lt;71,$G474&lt;71),0,OFFSET('2026_scenario_primary'!$H$6,$H474,AP$4))</f>
        <v>0</v>
      </c>
      <c r="AQ474">
        <f ca="1">IF(OR($B474=AQ$5,$J474&lt;71,$G474&lt;71),0,OFFSET('2026_scenario_primary'!$H$6,$H474,AQ$4))</f>
        <v>0</v>
      </c>
      <c r="AR474">
        <f ca="1">IF(OR($B474=AR$5,$J474&lt;71,$G474&lt;71),0,OFFSET('2026_scenario_primary'!$H$6,$H474,AR$4))</f>
        <v>0</v>
      </c>
      <c r="AS474">
        <f ca="1">IF(OR($B474=AS$5,$J474&lt;71,$G474&lt;71),0,OFFSET('2026_scenario_primary'!$H$6,$H474,AS$4))</f>
        <v>0</v>
      </c>
      <c r="AT474">
        <f ca="1">IF(OR($B474=AT$5,$J474&lt;71,$G474&lt;71),0,OFFSET('2026_scenario_primary'!$H$6,$H474,AT$4))</f>
        <v>0</v>
      </c>
      <c r="AU474">
        <f ca="1">IF(OR($B474=AU$5,$J474&lt;71,$G474&lt;71),0,OFFSET('2026_scenario_primary'!$H$6,$H474,AU$4))</f>
        <v>0</v>
      </c>
      <c r="AV474">
        <f ca="1">IF(OR($B474=AV$5,$J474&lt;71,$G474&lt;71),0,OFFSET('2026_scenario_primary'!$H$6,$H474,AV$4))</f>
        <v>0</v>
      </c>
      <c r="AW474">
        <f ca="1">IF(OR($B474=AW$5,$J474&lt;71,$G474&lt;71),0,OFFSET('2026_scenario_primary'!$H$6,$H474,AW$4))</f>
        <v>0</v>
      </c>
      <c r="AX474">
        <f ca="1">IF(OR($B474=AX$5,$J474&lt;71,$G474&lt;71),0,OFFSET('2026_scenario_primary'!$H$6,$H474,AX$4))</f>
        <v>0</v>
      </c>
      <c r="AY474">
        <f ca="1">IF(OR($B474=AY$5,$J474&lt;71,$G474&lt;71),0,OFFSET('2026_scenario_primary'!$H$6,$H474,AY$4))</f>
        <v>0</v>
      </c>
      <c r="AZ474">
        <f ca="1">IF(OR($B474=AZ$5,$J474&lt;71,$G474&lt;71),0,OFFSET('2026_scenario_primary'!$H$6,$H474,AZ$4))</f>
        <v>0</v>
      </c>
      <c r="BA474">
        <f ca="1">IF(OR($B474=BA$5,$J474&lt;71,$G474&lt;71),0,OFFSET('2026_scenario_primary'!$H$6,$H474,BA$4))</f>
        <v>0</v>
      </c>
      <c r="BB474">
        <f ca="1">IF(OR($B474=BB$5,$J474&lt;71,$G474&lt;71),0,OFFSET('2026_scenario_primary'!$H$6,$H474,BB$4))</f>
        <v>0</v>
      </c>
      <c r="BC474">
        <f ca="1">IF(OR($B474=BC$5,$J474&lt;71,$G474&lt;71),0,OFFSET('2026_scenario_primary'!$H$6,$H474,BC$4))</f>
        <v>0</v>
      </c>
      <c r="BD474">
        <f ca="1">IF(OR($B474=BD$5,$J474&lt;71,$G474&lt;71),0,OFFSET('2026_scenario_primary'!$H$6,$H474,BD$4))</f>
        <v>0</v>
      </c>
      <c r="BE474">
        <f ca="1">IF(OR($B474=BE$5,$J474&lt;71,$G474&lt;71),0,OFFSET('2026_scenario_primary'!$H$6,$H474,BE$4))</f>
        <v>0</v>
      </c>
      <c r="BF474">
        <f ca="1">IF(OR($B474=BF$5,$J474&lt;71,$G474&lt;71),0,OFFSET('2026_scenario_primary'!$H$6,$H474,BF$4))</f>
        <v>0</v>
      </c>
      <c r="BG474">
        <f ca="1">IF(OR($B474=BG$5,$J474&lt;71,$G474&lt;71),0,OFFSET('2026_scenario_primary'!$H$6,$H474,BG$4))</f>
        <v>0</v>
      </c>
      <c r="BH474">
        <f ca="1">IF(OR($B474=BH$5,$J474&lt;71,$G474&lt;71),0,OFFSET('2026_scenario_primary'!$H$6,$H474,BH$4))</f>
        <v>0</v>
      </c>
    </row>
    <row r="475" spans="1:60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>MATCH($A475,'2026_scenario_primary'!$A$7:$A$736,FALSE)</f>
        <v>469</v>
      </c>
      <c r="I475" s="30">
        <f ca="1">OFFSET('2026_scenario_primary'!$BX$6,$H475,0)</f>
        <v>60.715275722439884</v>
      </c>
      <c r="J475" s="30">
        <f ca="1">OFFSET('2026_scenario_primary'!$BY$6,$H475,0)</f>
        <v>61.318407600477364</v>
      </c>
      <c r="K475">
        <f ca="1">IF(OR($B475=K$5,$J475&lt;71,$G475&lt;71),0,OFFSET('2026_scenario_primary'!$H$6,$H475,K$4))</f>
        <v>0</v>
      </c>
      <c r="L475">
        <f ca="1">IF(OR($B475=L$5,$J475&lt;71,$G475&lt;71),0,OFFSET('2026_scenario_primary'!$H$6,$H475,L$4))</f>
        <v>0</v>
      </c>
      <c r="M475">
        <f ca="1">IF(OR($B475=M$5,$J475&lt;71,$G475&lt;71),0,OFFSET('2026_scenario_primary'!$H$6,$H475,M$4))</f>
        <v>0</v>
      </c>
      <c r="N475">
        <f ca="1">IF(OR($B475=N$5,$J475&lt;71,$G475&lt;71),0,OFFSET('2026_scenario_primary'!$H$6,$H475,N$4))</f>
        <v>0</v>
      </c>
      <c r="O475">
        <f ca="1">IF(OR($B475=O$5,$J475&lt;71,$G475&lt;71),0,OFFSET('2026_scenario_primary'!$H$6,$H475,O$4))</f>
        <v>0</v>
      </c>
      <c r="P475">
        <f ca="1">IF(OR($B475=P$5,$J475&lt;71,$G475&lt;71),0,OFFSET('2026_scenario_primary'!$H$6,$H475,P$4))</f>
        <v>0</v>
      </c>
      <c r="Q475">
        <f ca="1">IF(OR($B475=Q$5,$J475&lt;71,$G475&lt;71),0,OFFSET('2026_scenario_primary'!$H$6,$H475,Q$4))</f>
        <v>0</v>
      </c>
      <c r="R475">
        <f ca="1">IF(OR($B475=R$5,$J475&lt;71,$G475&lt;71),0,OFFSET('2026_scenario_primary'!$H$6,$H475,R$4))</f>
        <v>0</v>
      </c>
      <c r="S475">
        <f ca="1">IF(OR($B475=S$5,$J475&lt;71,$G475&lt;71),0,OFFSET('2026_scenario_primary'!$H$6,$H475,S$4))</f>
        <v>0</v>
      </c>
      <c r="T475">
        <f ca="1">IF(OR($B475=T$5,$J475&lt;71,$G475&lt;71),0,OFFSET('2026_scenario_primary'!$H$6,$H475,T$4))</f>
        <v>0</v>
      </c>
      <c r="U475">
        <f ca="1">IF(OR($B475=U$5,$J475&lt;71,$G475&lt;71),0,OFFSET('2026_scenario_primary'!$H$6,$H475,U$4))</f>
        <v>0</v>
      </c>
      <c r="V475">
        <f ca="1">IF(OR($B475=V$5,$J475&lt;71,$G475&lt;71),0,OFFSET('2026_scenario_primary'!$H$6,$H475,V$4))</f>
        <v>0</v>
      </c>
      <c r="W475">
        <f ca="1">IF(OR($B475=W$5,$J475&lt;71,$G475&lt;71),0,OFFSET('2026_scenario_primary'!$H$6,$H475,W$4))</f>
        <v>0</v>
      </c>
      <c r="X475">
        <f ca="1">IF(OR($B475=X$5,$J475&lt;71,$G475&lt;71),0,OFFSET('2026_scenario_primary'!$H$6,$H475,X$4))</f>
        <v>0</v>
      </c>
      <c r="Y475">
        <f ca="1">IF(OR($B475=Y$5,$J475&lt;71,$G475&lt;71),0,OFFSET('2026_scenario_primary'!$H$6,$H475,Y$4))</f>
        <v>0</v>
      </c>
      <c r="Z475">
        <f ca="1">IF(OR($B475=Z$5,$J475&lt;71,$G475&lt;71),0,OFFSET('2026_scenario_primary'!$H$6,$H475,Z$4))</f>
        <v>0</v>
      </c>
      <c r="AA475">
        <f ca="1">IF(OR($B475=AA$5,$J475&lt;71,$G475&lt;71),0,OFFSET('2026_scenario_primary'!$H$6,$H475,AA$4))</f>
        <v>0</v>
      </c>
      <c r="AB475">
        <f ca="1">IF(OR($B475=AB$5,$J475&lt;71,$G475&lt;71),0,OFFSET('2026_scenario_primary'!$H$6,$H475,AB$4))</f>
        <v>0</v>
      </c>
      <c r="AC475">
        <f ca="1">IF(OR($B475=AC$5,$J475&lt;71,$G475&lt;71),0,OFFSET('2026_scenario_primary'!$H$6,$H475,AC$4))</f>
        <v>0</v>
      </c>
      <c r="AD475">
        <f ca="1">IF(OR($B475=AD$5,$J475&lt;71,$G475&lt;71),0,OFFSET('2026_scenario_primary'!$H$6,$H475,AD$4))</f>
        <v>0</v>
      </c>
      <c r="AE475">
        <f ca="1">IF(OR($B475=AE$5,$J475&lt;71,$G475&lt;71),0,OFFSET('2026_scenario_primary'!$H$6,$H475,AE$4))</f>
        <v>0</v>
      </c>
      <c r="AF475">
        <f ca="1">IF(OR($B475=AF$5,$J475&lt;71,$G475&lt;71),0,OFFSET('2026_scenario_primary'!$H$6,$H475,AF$4))</f>
        <v>0</v>
      </c>
      <c r="AG475">
        <f ca="1">IF(OR($B475=AG$5,$J475&lt;71,$G475&lt;71),0,OFFSET('2026_scenario_primary'!$H$6,$H475,AG$4))</f>
        <v>0</v>
      </c>
      <c r="AH475">
        <f ca="1">IF(OR($B475=AH$5,$J475&lt;71,$G475&lt;71),0,OFFSET('2026_scenario_primary'!$H$6,$H475,AH$4))</f>
        <v>0</v>
      </c>
      <c r="AI475">
        <f ca="1">IF(OR($B475=AI$5,$J475&lt;71,$G475&lt;71),0,OFFSET('2026_scenario_primary'!$H$6,$H475,AI$4))</f>
        <v>0</v>
      </c>
      <c r="AJ475">
        <f ca="1">IF(OR($B475=AJ$5,$J475&lt;71,$G475&lt;71),0,OFFSET('2026_scenario_primary'!$H$6,$H475,AJ$4))</f>
        <v>0</v>
      </c>
      <c r="AK475">
        <f ca="1">IF(OR($B475=AK$5,$J475&lt;71,$G475&lt;71),0,OFFSET('2026_scenario_primary'!$H$6,$H475,AK$4))</f>
        <v>0</v>
      </c>
      <c r="AL475">
        <f ca="1">IF(OR($B475=AL$5,$J475&lt;71,$G475&lt;71),0,OFFSET('2026_scenario_primary'!$H$6,$H475,AL$4))</f>
        <v>0</v>
      </c>
      <c r="AM475">
        <f ca="1">IF(OR($B475=AM$5,$J475&lt;71,$G475&lt;71),0,OFFSET('2026_scenario_primary'!$H$6,$H475,AM$4))</f>
        <v>0</v>
      </c>
      <c r="AN475">
        <f ca="1">IF(OR($B475=AN$5,$J475&lt;71,$G475&lt;71),0,OFFSET('2026_scenario_primary'!$H$6,$H475,AN$4))</f>
        <v>0</v>
      </c>
      <c r="AO475">
        <f ca="1">IF(OR($B475=AO$5,$J475&lt;71,$G475&lt;71),0,OFFSET('2026_scenario_primary'!$H$6,$H475,AO$4))</f>
        <v>0</v>
      </c>
      <c r="AP475">
        <f ca="1">IF(OR($B475=AP$5,$J475&lt;71,$G475&lt;71),0,OFFSET('2026_scenario_primary'!$H$6,$H475,AP$4))</f>
        <v>0</v>
      </c>
      <c r="AQ475">
        <f ca="1">IF(OR($B475=AQ$5,$J475&lt;71,$G475&lt;71),0,OFFSET('2026_scenario_primary'!$H$6,$H475,AQ$4))</f>
        <v>0</v>
      </c>
      <c r="AR475">
        <f ca="1">IF(OR($B475=AR$5,$J475&lt;71,$G475&lt;71),0,OFFSET('2026_scenario_primary'!$H$6,$H475,AR$4))</f>
        <v>0</v>
      </c>
      <c r="AS475">
        <f ca="1">IF(OR($B475=AS$5,$J475&lt;71,$G475&lt;71),0,OFFSET('2026_scenario_primary'!$H$6,$H475,AS$4))</f>
        <v>0</v>
      </c>
      <c r="AT475">
        <f ca="1">IF(OR($B475=AT$5,$J475&lt;71,$G475&lt;71),0,OFFSET('2026_scenario_primary'!$H$6,$H475,AT$4))</f>
        <v>0</v>
      </c>
      <c r="AU475">
        <f ca="1">IF(OR($B475=AU$5,$J475&lt;71,$G475&lt;71),0,OFFSET('2026_scenario_primary'!$H$6,$H475,AU$4))</f>
        <v>0</v>
      </c>
      <c r="AV475">
        <f ca="1">IF(OR($B475=AV$5,$J475&lt;71,$G475&lt;71),0,OFFSET('2026_scenario_primary'!$H$6,$H475,AV$4))</f>
        <v>0</v>
      </c>
      <c r="AW475">
        <f ca="1">IF(OR($B475=AW$5,$J475&lt;71,$G475&lt;71),0,OFFSET('2026_scenario_primary'!$H$6,$H475,AW$4))</f>
        <v>0</v>
      </c>
      <c r="AX475">
        <f ca="1">IF(OR($B475=AX$5,$J475&lt;71,$G475&lt;71),0,OFFSET('2026_scenario_primary'!$H$6,$H475,AX$4))</f>
        <v>0</v>
      </c>
      <c r="AY475">
        <f ca="1">IF(OR($B475=AY$5,$J475&lt;71,$G475&lt;71),0,OFFSET('2026_scenario_primary'!$H$6,$H475,AY$4))</f>
        <v>0</v>
      </c>
      <c r="AZ475">
        <f ca="1">IF(OR($B475=AZ$5,$J475&lt;71,$G475&lt;71),0,OFFSET('2026_scenario_primary'!$H$6,$H475,AZ$4))</f>
        <v>0</v>
      </c>
      <c r="BA475">
        <f ca="1">IF(OR($B475=BA$5,$J475&lt;71,$G475&lt;71),0,OFFSET('2026_scenario_primary'!$H$6,$H475,BA$4))</f>
        <v>0</v>
      </c>
      <c r="BB475">
        <f ca="1">IF(OR($B475=BB$5,$J475&lt;71,$G475&lt;71),0,OFFSET('2026_scenario_primary'!$H$6,$H475,BB$4))</f>
        <v>0</v>
      </c>
      <c r="BC475">
        <f ca="1">IF(OR($B475=BC$5,$J475&lt;71,$G475&lt;71),0,OFFSET('2026_scenario_primary'!$H$6,$H475,BC$4))</f>
        <v>0</v>
      </c>
      <c r="BD475">
        <f ca="1">IF(OR($B475=BD$5,$J475&lt;71,$G475&lt;71),0,OFFSET('2026_scenario_primary'!$H$6,$H475,BD$4))</f>
        <v>0</v>
      </c>
      <c r="BE475">
        <f ca="1">IF(OR($B475=BE$5,$J475&lt;71,$G475&lt;71),0,OFFSET('2026_scenario_primary'!$H$6,$H475,BE$4))</f>
        <v>0</v>
      </c>
      <c r="BF475">
        <f ca="1">IF(OR($B475=BF$5,$J475&lt;71,$G475&lt;71),0,OFFSET('2026_scenario_primary'!$H$6,$H475,BF$4))</f>
        <v>0</v>
      </c>
      <c r="BG475">
        <f ca="1">IF(OR($B475=BG$5,$J475&lt;71,$G475&lt;71),0,OFFSET('2026_scenario_primary'!$H$6,$H475,BG$4))</f>
        <v>0</v>
      </c>
      <c r="BH475">
        <f ca="1">IF(OR($B475=BH$5,$J475&lt;71,$G475&lt;71),0,OFFSET('2026_scenario_primary'!$H$6,$H475,BH$4))</f>
        <v>0</v>
      </c>
    </row>
    <row r="476" spans="1:60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>MATCH($A476,'2026_scenario_primary'!$A$7:$A$736,FALSE)</f>
        <v>470</v>
      </c>
      <c r="I476" s="30">
        <f ca="1">OFFSET('2026_scenario_primary'!$BX$6,$H476,0)</f>
        <v>64.914858805298948</v>
      </c>
      <c r="J476" s="30">
        <f ca="1">OFFSET('2026_scenario_primary'!$BY$6,$H476,0)</f>
        <v>66.623144563333142</v>
      </c>
      <c r="K476">
        <f ca="1">IF(OR($B476=K$5,$J476&lt;71,$G476&lt;71),0,OFFSET('2026_scenario_primary'!$H$6,$H476,K$4))</f>
        <v>0</v>
      </c>
      <c r="L476">
        <f ca="1">IF(OR($B476=L$5,$J476&lt;71,$G476&lt;71),0,OFFSET('2026_scenario_primary'!$H$6,$H476,L$4))</f>
        <v>0</v>
      </c>
      <c r="M476">
        <f ca="1">IF(OR($B476=M$5,$J476&lt;71,$G476&lt;71),0,OFFSET('2026_scenario_primary'!$H$6,$H476,M$4))</f>
        <v>0</v>
      </c>
      <c r="N476">
        <f ca="1">IF(OR($B476=N$5,$J476&lt;71,$G476&lt;71),0,OFFSET('2026_scenario_primary'!$H$6,$H476,N$4))</f>
        <v>0</v>
      </c>
      <c r="O476">
        <f ca="1">IF(OR($B476=O$5,$J476&lt;71,$G476&lt;71),0,OFFSET('2026_scenario_primary'!$H$6,$H476,O$4))</f>
        <v>0</v>
      </c>
      <c r="P476">
        <f ca="1">IF(OR($B476=P$5,$J476&lt;71,$G476&lt;71),0,OFFSET('2026_scenario_primary'!$H$6,$H476,P$4))</f>
        <v>0</v>
      </c>
      <c r="Q476">
        <f ca="1">IF(OR($B476=Q$5,$J476&lt;71,$G476&lt;71),0,OFFSET('2026_scenario_primary'!$H$6,$H476,Q$4))</f>
        <v>0</v>
      </c>
      <c r="R476">
        <f ca="1">IF(OR($B476=R$5,$J476&lt;71,$G476&lt;71),0,OFFSET('2026_scenario_primary'!$H$6,$H476,R$4))</f>
        <v>0</v>
      </c>
      <c r="S476">
        <f ca="1">IF(OR($B476=S$5,$J476&lt;71,$G476&lt;71),0,OFFSET('2026_scenario_primary'!$H$6,$H476,S$4))</f>
        <v>0</v>
      </c>
      <c r="T476">
        <f ca="1">IF(OR($B476=T$5,$J476&lt;71,$G476&lt;71),0,OFFSET('2026_scenario_primary'!$H$6,$H476,T$4))</f>
        <v>0</v>
      </c>
      <c r="U476">
        <f ca="1">IF(OR($B476=U$5,$J476&lt;71,$G476&lt;71),0,OFFSET('2026_scenario_primary'!$H$6,$H476,U$4))</f>
        <v>0</v>
      </c>
      <c r="V476">
        <f ca="1">IF(OR($B476=V$5,$J476&lt;71,$G476&lt;71),0,OFFSET('2026_scenario_primary'!$H$6,$H476,V$4))</f>
        <v>0</v>
      </c>
      <c r="W476">
        <f ca="1">IF(OR($B476=W$5,$J476&lt;71,$G476&lt;71),0,OFFSET('2026_scenario_primary'!$H$6,$H476,W$4))</f>
        <v>0</v>
      </c>
      <c r="X476">
        <f ca="1">IF(OR($B476=X$5,$J476&lt;71,$G476&lt;71),0,OFFSET('2026_scenario_primary'!$H$6,$H476,X$4))</f>
        <v>0</v>
      </c>
      <c r="Y476">
        <f ca="1">IF(OR($B476=Y$5,$J476&lt;71,$G476&lt;71),0,OFFSET('2026_scenario_primary'!$H$6,$H476,Y$4))</f>
        <v>0</v>
      </c>
      <c r="Z476">
        <f ca="1">IF(OR($B476=Z$5,$J476&lt;71,$G476&lt;71),0,OFFSET('2026_scenario_primary'!$H$6,$H476,Z$4))</f>
        <v>0</v>
      </c>
      <c r="AA476">
        <f ca="1">IF(OR($B476=AA$5,$J476&lt;71,$G476&lt;71),0,OFFSET('2026_scenario_primary'!$H$6,$H476,AA$4))</f>
        <v>0</v>
      </c>
      <c r="AB476">
        <f ca="1">IF(OR($B476=AB$5,$J476&lt;71,$G476&lt;71),0,OFFSET('2026_scenario_primary'!$H$6,$H476,AB$4))</f>
        <v>0</v>
      </c>
      <c r="AC476">
        <f ca="1">IF(OR($B476=AC$5,$J476&lt;71,$G476&lt;71),0,OFFSET('2026_scenario_primary'!$H$6,$H476,AC$4))</f>
        <v>0</v>
      </c>
      <c r="AD476">
        <f ca="1">IF(OR($B476=AD$5,$J476&lt;71,$G476&lt;71),0,OFFSET('2026_scenario_primary'!$H$6,$H476,AD$4))</f>
        <v>0</v>
      </c>
      <c r="AE476">
        <f ca="1">IF(OR($B476=AE$5,$J476&lt;71,$G476&lt;71),0,OFFSET('2026_scenario_primary'!$H$6,$H476,AE$4))</f>
        <v>0</v>
      </c>
      <c r="AF476">
        <f ca="1">IF(OR($B476=AF$5,$J476&lt;71,$G476&lt;71),0,OFFSET('2026_scenario_primary'!$H$6,$H476,AF$4))</f>
        <v>0</v>
      </c>
      <c r="AG476">
        <f ca="1">IF(OR($B476=AG$5,$J476&lt;71,$G476&lt;71),0,OFFSET('2026_scenario_primary'!$H$6,$H476,AG$4))</f>
        <v>0</v>
      </c>
      <c r="AH476">
        <f ca="1">IF(OR($B476=AH$5,$J476&lt;71,$G476&lt;71),0,OFFSET('2026_scenario_primary'!$H$6,$H476,AH$4))</f>
        <v>0</v>
      </c>
      <c r="AI476">
        <f ca="1">IF(OR($B476=AI$5,$J476&lt;71,$G476&lt;71),0,OFFSET('2026_scenario_primary'!$H$6,$H476,AI$4))</f>
        <v>0</v>
      </c>
      <c r="AJ476">
        <f ca="1">IF(OR($B476=AJ$5,$J476&lt;71,$G476&lt;71),0,OFFSET('2026_scenario_primary'!$H$6,$H476,AJ$4))</f>
        <v>0</v>
      </c>
      <c r="AK476">
        <f ca="1">IF(OR($B476=AK$5,$J476&lt;71,$G476&lt;71),0,OFFSET('2026_scenario_primary'!$H$6,$H476,AK$4))</f>
        <v>0</v>
      </c>
      <c r="AL476">
        <f ca="1">IF(OR($B476=AL$5,$J476&lt;71,$G476&lt;71),0,OFFSET('2026_scenario_primary'!$H$6,$H476,AL$4))</f>
        <v>0</v>
      </c>
      <c r="AM476">
        <f ca="1">IF(OR($B476=AM$5,$J476&lt;71,$G476&lt;71),0,OFFSET('2026_scenario_primary'!$H$6,$H476,AM$4))</f>
        <v>0</v>
      </c>
      <c r="AN476">
        <f ca="1">IF(OR($B476=AN$5,$J476&lt;71,$G476&lt;71),0,OFFSET('2026_scenario_primary'!$H$6,$H476,AN$4))</f>
        <v>0</v>
      </c>
      <c r="AO476">
        <f ca="1">IF(OR($B476=AO$5,$J476&lt;71,$G476&lt;71),0,OFFSET('2026_scenario_primary'!$H$6,$H476,AO$4))</f>
        <v>0</v>
      </c>
      <c r="AP476">
        <f ca="1">IF(OR($B476=AP$5,$J476&lt;71,$G476&lt;71),0,OFFSET('2026_scenario_primary'!$H$6,$H476,AP$4))</f>
        <v>0</v>
      </c>
      <c r="AQ476">
        <f ca="1">IF(OR($B476=AQ$5,$J476&lt;71,$G476&lt;71),0,OFFSET('2026_scenario_primary'!$H$6,$H476,AQ$4))</f>
        <v>0</v>
      </c>
      <c r="AR476">
        <f ca="1">IF(OR($B476=AR$5,$J476&lt;71,$G476&lt;71),0,OFFSET('2026_scenario_primary'!$H$6,$H476,AR$4))</f>
        <v>0</v>
      </c>
      <c r="AS476">
        <f ca="1">IF(OR($B476=AS$5,$J476&lt;71,$G476&lt;71),0,OFFSET('2026_scenario_primary'!$H$6,$H476,AS$4))</f>
        <v>0</v>
      </c>
      <c r="AT476">
        <f ca="1">IF(OR($B476=AT$5,$J476&lt;71,$G476&lt;71),0,OFFSET('2026_scenario_primary'!$H$6,$H476,AT$4))</f>
        <v>0</v>
      </c>
      <c r="AU476">
        <f ca="1">IF(OR($B476=AU$5,$J476&lt;71,$G476&lt;71),0,OFFSET('2026_scenario_primary'!$H$6,$H476,AU$4))</f>
        <v>0</v>
      </c>
      <c r="AV476">
        <f ca="1">IF(OR($B476=AV$5,$J476&lt;71,$G476&lt;71),0,OFFSET('2026_scenario_primary'!$H$6,$H476,AV$4))</f>
        <v>0</v>
      </c>
      <c r="AW476">
        <f ca="1">IF(OR($B476=AW$5,$J476&lt;71,$G476&lt;71),0,OFFSET('2026_scenario_primary'!$H$6,$H476,AW$4))</f>
        <v>0</v>
      </c>
      <c r="AX476">
        <f ca="1">IF(OR($B476=AX$5,$J476&lt;71,$G476&lt;71),0,OFFSET('2026_scenario_primary'!$H$6,$H476,AX$4))</f>
        <v>0</v>
      </c>
      <c r="AY476">
        <f ca="1">IF(OR($B476=AY$5,$J476&lt;71,$G476&lt;71),0,OFFSET('2026_scenario_primary'!$H$6,$H476,AY$4))</f>
        <v>0</v>
      </c>
      <c r="AZ476">
        <f ca="1">IF(OR($B476=AZ$5,$J476&lt;71,$G476&lt;71),0,OFFSET('2026_scenario_primary'!$H$6,$H476,AZ$4))</f>
        <v>0</v>
      </c>
      <c r="BA476">
        <f ca="1">IF(OR($B476=BA$5,$J476&lt;71,$G476&lt;71),0,OFFSET('2026_scenario_primary'!$H$6,$H476,BA$4))</f>
        <v>0</v>
      </c>
      <c r="BB476">
        <f ca="1">IF(OR($B476=BB$5,$J476&lt;71,$G476&lt;71),0,OFFSET('2026_scenario_primary'!$H$6,$H476,BB$4))</f>
        <v>0</v>
      </c>
      <c r="BC476">
        <f ca="1">IF(OR($B476=BC$5,$J476&lt;71,$G476&lt;71),0,OFFSET('2026_scenario_primary'!$H$6,$H476,BC$4))</f>
        <v>0</v>
      </c>
      <c r="BD476">
        <f ca="1">IF(OR($B476=BD$5,$J476&lt;71,$G476&lt;71),0,OFFSET('2026_scenario_primary'!$H$6,$H476,BD$4))</f>
        <v>0</v>
      </c>
      <c r="BE476">
        <f ca="1">IF(OR($B476=BE$5,$J476&lt;71,$G476&lt;71),0,OFFSET('2026_scenario_primary'!$H$6,$H476,BE$4))</f>
        <v>0</v>
      </c>
      <c r="BF476">
        <f ca="1">IF(OR($B476=BF$5,$J476&lt;71,$G476&lt;71),0,OFFSET('2026_scenario_primary'!$H$6,$H476,BF$4))</f>
        <v>0</v>
      </c>
      <c r="BG476">
        <f ca="1">IF(OR($B476=BG$5,$J476&lt;71,$G476&lt;71),0,OFFSET('2026_scenario_primary'!$H$6,$H476,BG$4))</f>
        <v>0</v>
      </c>
      <c r="BH476">
        <f ca="1">IF(OR($B476=BH$5,$J476&lt;71,$G476&lt;71),0,OFFSET('2026_scenario_primary'!$H$6,$H476,BH$4))</f>
        <v>0</v>
      </c>
    </row>
    <row r="477" spans="1:60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>MATCH($A477,'2026_scenario_primary'!$A$7:$A$736,FALSE)</f>
        <v>471</v>
      </c>
      <c r="I477" s="30">
        <f ca="1">OFFSET('2026_scenario_primary'!$BX$6,$H477,0)</f>
        <v>64.032013278770279</v>
      </c>
      <c r="J477" s="30">
        <f ca="1">OFFSET('2026_scenario_primary'!$BY$6,$H477,0)</f>
        <v>65.539831487846499</v>
      </c>
      <c r="K477">
        <f ca="1">IF(OR($B477=K$5,$J477&lt;71,$G477&lt;71),0,OFFSET('2026_scenario_primary'!$H$6,$H477,K$4))</f>
        <v>0</v>
      </c>
      <c r="L477">
        <f ca="1">IF(OR($B477=L$5,$J477&lt;71,$G477&lt;71),0,OFFSET('2026_scenario_primary'!$H$6,$H477,L$4))</f>
        <v>0</v>
      </c>
      <c r="M477">
        <f ca="1">IF(OR($B477=M$5,$J477&lt;71,$G477&lt;71),0,OFFSET('2026_scenario_primary'!$H$6,$H477,M$4))</f>
        <v>0</v>
      </c>
      <c r="N477">
        <f ca="1">IF(OR($B477=N$5,$J477&lt;71,$G477&lt;71),0,OFFSET('2026_scenario_primary'!$H$6,$H477,N$4))</f>
        <v>0</v>
      </c>
      <c r="O477">
        <f ca="1">IF(OR($B477=O$5,$J477&lt;71,$G477&lt;71),0,OFFSET('2026_scenario_primary'!$H$6,$H477,O$4))</f>
        <v>0</v>
      </c>
      <c r="P477">
        <f ca="1">IF(OR($B477=P$5,$J477&lt;71,$G477&lt;71),0,OFFSET('2026_scenario_primary'!$H$6,$H477,P$4))</f>
        <v>0</v>
      </c>
      <c r="Q477">
        <f ca="1">IF(OR($B477=Q$5,$J477&lt;71,$G477&lt;71),0,OFFSET('2026_scenario_primary'!$H$6,$H477,Q$4))</f>
        <v>0</v>
      </c>
      <c r="R477">
        <f ca="1">IF(OR($B477=R$5,$J477&lt;71,$G477&lt;71),0,OFFSET('2026_scenario_primary'!$H$6,$H477,R$4))</f>
        <v>0</v>
      </c>
      <c r="S477">
        <f ca="1">IF(OR($B477=S$5,$J477&lt;71,$G477&lt;71),0,OFFSET('2026_scenario_primary'!$H$6,$H477,S$4))</f>
        <v>0</v>
      </c>
      <c r="T477">
        <f ca="1">IF(OR($B477=T$5,$J477&lt;71,$G477&lt;71),0,OFFSET('2026_scenario_primary'!$H$6,$H477,T$4))</f>
        <v>0</v>
      </c>
      <c r="U477">
        <f ca="1">IF(OR($B477=U$5,$J477&lt;71,$G477&lt;71),0,OFFSET('2026_scenario_primary'!$H$6,$H477,U$4))</f>
        <v>0</v>
      </c>
      <c r="V477">
        <f ca="1">IF(OR($B477=V$5,$J477&lt;71,$G477&lt;71),0,OFFSET('2026_scenario_primary'!$H$6,$H477,V$4))</f>
        <v>0</v>
      </c>
      <c r="W477">
        <f ca="1">IF(OR($B477=W$5,$J477&lt;71,$G477&lt;71),0,OFFSET('2026_scenario_primary'!$H$6,$H477,W$4))</f>
        <v>0</v>
      </c>
      <c r="X477">
        <f ca="1">IF(OR($B477=X$5,$J477&lt;71,$G477&lt;71),0,OFFSET('2026_scenario_primary'!$H$6,$H477,X$4))</f>
        <v>0</v>
      </c>
      <c r="Y477">
        <f ca="1">IF(OR($B477=Y$5,$J477&lt;71,$G477&lt;71),0,OFFSET('2026_scenario_primary'!$H$6,$H477,Y$4))</f>
        <v>0</v>
      </c>
      <c r="Z477">
        <f ca="1">IF(OR($B477=Z$5,$J477&lt;71,$G477&lt;71),0,OFFSET('2026_scenario_primary'!$H$6,$H477,Z$4))</f>
        <v>0</v>
      </c>
      <c r="AA477">
        <f ca="1">IF(OR($B477=AA$5,$J477&lt;71,$G477&lt;71),0,OFFSET('2026_scenario_primary'!$H$6,$H477,AA$4))</f>
        <v>0</v>
      </c>
      <c r="AB477">
        <f ca="1">IF(OR($B477=AB$5,$J477&lt;71,$G477&lt;71),0,OFFSET('2026_scenario_primary'!$H$6,$H477,AB$4))</f>
        <v>0</v>
      </c>
      <c r="AC477">
        <f ca="1">IF(OR($B477=AC$5,$J477&lt;71,$G477&lt;71),0,OFFSET('2026_scenario_primary'!$H$6,$H477,AC$4))</f>
        <v>0</v>
      </c>
      <c r="AD477">
        <f ca="1">IF(OR($B477=AD$5,$J477&lt;71,$G477&lt;71),0,OFFSET('2026_scenario_primary'!$H$6,$H477,AD$4))</f>
        <v>0</v>
      </c>
      <c r="AE477">
        <f ca="1">IF(OR($B477=AE$5,$J477&lt;71,$G477&lt;71),0,OFFSET('2026_scenario_primary'!$H$6,$H477,AE$4))</f>
        <v>0</v>
      </c>
      <c r="AF477">
        <f ca="1">IF(OR($B477=AF$5,$J477&lt;71,$G477&lt;71),0,OFFSET('2026_scenario_primary'!$H$6,$H477,AF$4))</f>
        <v>0</v>
      </c>
      <c r="AG477">
        <f ca="1">IF(OR($B477=AG$5,$J477&lt;71,$G477&lt;71),0,OFFSET('2026_scenario_primary'!$H$6,$H477,AG$4))</f>
        <v>0</v>
      </c>
      <c r="AH477">
        <f ca="1">IF(OR($B477=AH$5,$J477&lt;71,$G477&lt;71),0,OFFSET('2026_scenario_primary'!$H$6,$H477,AH$4))</f>
        <v>0</v>
      </c>
      <c r="AI477">
        <f ca="1">IF(OR($B477=AI$5,$J477&lt;71,$G477&lt;71),0,OFFSET('2026_scenario_primary'!$H$6,$H477,AI$4))</f>
        <v>0</v>
      </c>
      <c r="AJ477">
        <f ca="1">IF(OR($B477=AJ$5,$J477&lt;71,$G477&lt;71),0,OFFSET('2026_scenario_primary'!$H$6,$H477,AJ$4))</f>
        <v>0</v>
      </c>
      <c r="AK477">
        <f ca="1">IF(OR($B477=AK$5,$J477&lt;71,$G477&lt;71),0,OFFSET('2026_scenario_primary'!$H$6,$H477,AK$4))</f>
        <v>0</v>
      </c>
      <c r="AL477">
        <f ca="1">IF(OR($B477=AL$5,$J477&lt;71,$G477&lt;71),0,OFFSET('2026_scenario_primary'!$H$6,$H477,AL$4))</f>
        <v>0</v>
      </c>
      <c r="AM477">
        <f ca="1">IF(OR($B477=AM$5,$J477&lt;71,$G477&lt;71),0,OFFSET('2026_scenario_primary'!$H$6,$H477,AM$4))</f>
        <v>0</v>
      </c>
      <c r="AN477">
        <f ca="1">IF(OR($B477=AN$5,$J477&lt;71,$G477&lt;71),0,OFFSET('2026_scenario_primary'!$H$6,$H477,AN$4))</f>
        <v>0</v>
      </c>
      <c r="AO477">
        <f ca="1">IF(OR($B477=AO$5,$J477&lt;71,$G477&lt;71),0,OFFSET('2026_scenario_primary'!$H$6,$H477,AO$4))</f>
        <v>0</v>
      </c>
      <c r="AP477">
        <f ca="1">IF(OR($B477=AP$5,$J477&lt;71,$G477&lt;71),0,OFFSET('2026_scenario_primary'!$H$6,$H477,AP$4))</f>
        <v>0</v>
      </c>
      <c r="AQ477">
        <f ca="1">IF(OR($B477=AQ$5,$J477&lt;71,$G477&lt;71),0,OFFSET('2026_scenario_primary'!$H$6,$H477,AQ$4))</f>
        <v>0</v>
      </c>
      <c r="AR477">
        <f ca="1">IF(OR($B477=AR$5,$J477&lt;71,$G477&lt;71),0,OFFSET('2026_scenario_primary'!$H$6,$H477,AR$4))</f>
        <v>0</v>
      </c>
      <c r="AS477">
        <f ca="1">IF(OR($B477=AS$5,$J477&lt;71,$G477&lt;71),0,OFFSET('2026_scenario_primary'!$H$6,$H477,AS$4))</f>
        <v>0</v>
      </c>
      <c r="AT477">
        <f ca="1">IF(OR($B477=AT$5,$J477&lt;71,$G477&lt;71),0,OFFSET('2026_scenario_primary'!$H$6,$H477,AT$4))</f>
        <v>0</v>
      </c>
      <c r="AU477">
        <f ca="1">IF(OR($B477=AU$5,$J477&lt;71,$G477&lt;71),0,OFFSET('2026_scenario_primary'!$H$6,$H477,AU$4))</f>
        <v>0</v>
      </c>
      <c r="AV477">
        <f ca="1">IF(OR($B477=AV$5,$J477&lt;71,$G477&lt;71),0,OFFSET('2026_scenario_primary'!$H$6,$H477,AV$4))</f>
        <v>0</v>
      </c>
      <c r="AW477">
        <f ca="1">IF(OR($B477=AW$5,$J477&lt;71,$G477&lt;71),0,OFFSET('2026_scenario_primary'!$H$6,$H477,AW$4))</f>
        <v>0</v>
      </c>
      <c r="AX477">
        <f ca="1">IF(OR($B477=AX$5,$J477&lt;71,$G477&lt;71),0,OFFSET('2026_scenario_primary'!$H$6,$H477,AX$4))</f>
        <v>0</v>
      </c>
      <c r="AY477">
        <f ca="1">IF(OR($B477=AY$5,$J477&lt;71,$G477&lt;71),0,OFFSET('2026_scenario_primary'!$H$6,$H477,AY$4))</f>
        <v>0</v>
      </c>
      <c r="AZ477">
        <f ca="1">IF(OR($B477=AZ$5,$J477&lt;71,$G477&lt;71),0,OFFSET('2026_scenario_primary'!$H$6,$H477,AZ$4))</f>
        <v>0</v>
      </c>
      <c r="BA477">
        <f ca="1">IF(OR($B477=BA$5,$J477&lt;71,$G477&lt;71),0,OFFSET('2026_scenario_primary'!$H$6,$H477,BA$4))</f>
        <v>0</v>
      </c>
      <c r="BB477">
        <f ca="1">IF(OR($B477=BB$5,$J477&lt;71,$G477&lt;71),0,OFFSET('2026_scenario_primary'!$H$6,$H477,BB$4))</f>
        <v>0</v>
      </c>
      <c r="BC477">
        <f ca="1">IF(OR($B477=BC$5,$J477&lt;71,$G477&lt;71),0,OFFSET('2026_scenario_primary'!$H$6,$H477,BC$4))</f>
        <v>0</v>
      </c>
      <c r="BD477">
        <f ca="1">IF(OR($B477=BD$5,$J477&lt;71,$G477&lt;71),0,OFFSET('2026_scenario_primary'!$H$6,$H477,BD$4))</f>
        <v>0</v>
      </c>
      <c r="BE477">
        <f ca="1">IF(OR($B477=BE$5,$J477&lt;71,$G477&lt;71),0,OFFSET('2026_scenario_primary'!$H$6,$H477,BE$4))</f>
        <v>0</v>
      </c>
      <c r="BF477">
        <f ca="1">IF(OR($B477=BF$5,$J477&lt;71,$G477&lt;71),0,OFFSET('2026_scenario_primary'!$H$6,$H477,BF$4))</f>
        <v>0</v>
      </c>
      <c r="BG477">
        <f ca="1">IF(OR($B477=BG$5,$J477&lt;71,$G477&lt;71),0,OFFSET('2026_scenario_primary'!$H$6,$H477,BG$4))</f>
        <v>0</v>
      </c>
      <c r="BH477">
        <f ca="1">IF(OR($B477=BH$5,$J477&lt;71,$G477&lt;71),0,OFFSET('2026_scenario_primary'!$H$6,$H477,BH$4))</f>
        <v>0</v>
      </c>
    </row>
    <row r="478" spans="1:60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>MATCH($A478,'2026_scenario_primary'!$A$7:$A$736,FALSE)</f>
        <v>472</v>
      </c>
      <c r="I478" s="30">
        <f ca="1">OFFSET('2026_scenario_primary'!$BX$6,$H478,0)</f>
        <v>61.634126952850607</v>
      </c>
      <c r="J478" s="30">
        <f ca="1">OFFSET('2026_scenario_primary'!$BY$6,$H478,0)</f>
        <v>63.343393116306494</v>
      </c>
      <c r="K478">
        <f ca="1">IF(OR($B478=K$5,$J478&lt;71,$G478&lt;71),0,OFFSET('2026_scenario_primary'!$H$6,$H478,K$4))</f>
        <v>0</v>
      </c>
      <c r="L478">
        <f ca="1">IF(OR($B478=L$5,$J478&lt;71,$G478&lt;71),0,OFFSET('2026_scenario_primary'!$H$6,$H478,L$4))</f>
        <v>0</v>
      </c>
      <c r="M478">
        <f ca="1">IF(OR($B478=M$5,$J478&lt;71,$G478&lt;71),0,OFFSET('2026_scenario_primary'!$H$6,$H478,M$4))</f>
        <v>0</v>
      </c>
      <c r="N478">
        <f ca="1">IF(OR($B478=N$5,$J478&lt;71,$G478&lt;71),0,OFFSET('2026_scenario_primary'!$H$6,$H478,N$4))</f>
        <v>0</v>
      </c>
      <c r="O478">
        <f ca="1">IF(OR($B478=O$5,$J478&lt;71,$G478&lt;71),0,OFFSET('2026_scenario_primary'!$H$6,$H478,O$4))</f>
        <v>0</v>
      </c>
      <c r="P478">
        <f ca="1">IF(OR($B478=P$5,$J478&lt;71,$G478&lt;71),0,OFFSET('2026_scenario_primary'!$H$6,$H478,P$4))</f>
        <v>0</v>
      </c>
      <c r="Q478">
        <f ca="1">IF(OR($B478=Q$5,$J478&lt;71,$G478&lt;71),0,OFFSET('2026_scenario_primary'!$H$6,$H478,Q$4))</f>
        <v>0</v>
      </c>
      <c r="R478">
        <f ca="1">IF(OR($B478=R$5,$J478&lt;71,$G478&lt;71),0,OFFSET('2026_scenario_primary'!$H$6,$H478,R$4))</f>
        <v>0</v>
      </c>
      <c r="S478">
        <f ca="1">IF(OR($B478=S$5,$J478&lt;71,$G478&lt;71),0,OFFSET('2026_scenario_primary'!$H$6,$H478,S$4))</f>
        <v>0</v>
      </c>
      <c r="T478">
        <f ca="1">IF(OR($B478=T$5,$J478&lt;71,$G478&lt;71),0,OFFSET('2026_scenario_primary'!$H$6,$H478,T$4))</f>
        <v>0</v>
      </c>
      <c r="U478">
        <f ca="1">IF(OR($B478=U$5,$J478&lt;71,$G478&lt;71),0,OFFSET('2026_scenario_primary'!$H$6,$H478,U$4))</f>
        <v>0</v>
      </c>
      <c r="V478">
        <f ca="1">IF(OR($B478=V$5,$J478&lt;71,$G478&lt;71),0,OFFSET('2026_scenario_primary'!$H$6,$H478,V$4))</f>
        <v>0</v>
      </c>
      <c r="W478">
        <f ca="1">IF(OR($B478=W$5,$J478&lt;71,$G478&lt;71),0,OFFSET('2026_scenario_primary'!$H$6,$H478,W$4))</f>
        <v>0</v>
      </c>
      <c r="X478">
        <f ca="1">IF(OR($B478=X$5,$J478&lt;71,$G478&lt;71),0,OFFSET('2026_scenario_primary'!$H$6,$H478,X$4))</f>
        <v>0</v>
      </c>
      <c r="Y478">
        <f ca="1">IF(OR($B478=Y$5,$J478&lt;71,$G478&lt;71),0,OFFSET('2026_scenario_primary'!$H$6,$H478,Y$4))</f>
        <v>0</v>
      </c>
      <c r="Z478">
        <f ca="1">IF(OR($B478=Z$5,$J478&lt;71,$G478&lt;71),0,OFFSET('2026_scenario_primary'!$H$6,$H478,Z$4))</f>
        <v>0</v>
      </c>
      <c r="AA478">
        <f ca="1">IF(OR($B478=AA$5,$J478&lt;71,$G478&lt;71),0,OFFSET('2026_scenario_primary'!$H$6,$H478,AA$4))</f>
        <v>0</v>
      </c>
      <c r="AB478">
        <f ca="1">IF(OR($B478=AB$5,$J478&lt;71,$G478&lt;71),0,OFFSET('2026_scenario_primary'!$H$6,$H478,AB$4))</f>
        <v>0</v>
      </c>
      <c r="AC478">
        <f ca="1">IF(OR($B478=AC$5,$J478&lt;71,$G478&lt;71),0,OFFSET('2026_scenario_primary'!$H$6,$H478,AC$4))</f>
        <v>0</v>
      </c>
      <c r="AD478">
        <f ca="1">IF(OR($B478=AD$5,$J478&lt;71,$G478&lt;71),0,OFFSET('2026_scenario_primary'!$H$6,$H478,AD$4))</f>
        <v>0</v>
      </c>
      <c r="AE478">
        <f ca="1">IF(OR($B478=AE$5,$J478&lt;71,$G478&lt;71),0,OFFSET('2026_scenario_primary'!$H$6,$H478,AE$4))</f>
        <v>0</v>
      </c>
      <c r="AF478">
        <f ca="1">IF(OR($B478=AF$5,$J478&lt;71,$G478&lt;71),0,OFFSET('2026_scenario_primary'!$H$6,$H478,AF$4))</f>
        <v>0</v>
      </c>
      <c r="AG478">
        <f ca="1">IF(OR($B478=AG$5,$J478&lt;71,$G478&lt;71),0,OFFSET('2026_scenario_primary'!$H$6,$H478,AG$4))</f>
        <v>0</v>
      </c>
      <c r="AH478">
        <f ca="1">IF(OR($B478=AH$5,$J478&lt;71,$G478&lt;71),0,OFFSET('2026_scenario_primary'!$H$6,$H478,AH$4))</f>
        <v>0</v>
      </c>
      <c r="AI478">
        <f ca="1">IF(OR($B478=AI$5,$J478&lt;71,$G478&lt;71),0,OFFSET('2026_scenario_primary'!$H$6,$H478,AI$4))</f>
        <v>0</v>
      </c>
      <c r="AJ478">
        <f ca="1">IF(OR($B478=AJ$5,$J478&lt;71,$G478&lt;71),0,OFFSET('2026_scenario_primary'!$H$6,$H478,AJ$4))</f>
        <v>0</v>
      </c>
      <c r="AK478">
        <f ca="1">IF(OR($B478=AK$5,$J478&lt;71,$G478&lt;71),0,OFFSET('2026_scenario_primary'!$H$6,$H478,AK$4))</f>
        <v>0</v>
      </c>
      <c r="AL478">
        <f ca="1">IF(OR($B478=AL$5,$J478&lt;71,$G478&lt;71),0,OFFSET('2026_scenario_primary'!$H$6,$H478,AL$4))</f>
        <v>0</v>
      </c>
      <c r="AM478">
        <f ca="1">IF(OR($B478=AM$5,$J478&lt;71,$G478&lt;71),0,OFFSET('2026_scenario_primary'!$H$6,$H478,AM$4))</f>
        <v>0</v>
      </c>
      <c r="AN478">
        <f ca="1">IF(OR($B478=AN$5,$J478&lt;71,$G478&lt;71),0,OFFSET('2026_scenario_primary'!$H$6,$H478,AN$4))</f>
        <v>0</v>
      </c>
      <c r="AO478">
        <f ca="1">IF(OR($B478=AO$5,$J478&lt;71,$G478&lt;71),0,OFFSET('2026_scenario_primary'!$H$6,$H478,AO$4))</f>
        <v>0</v>
      </c>
      <c r="AP478">
        <f ca="1">IF(OR($B478=AP$5,$J478&lt;71,$G478&lt;71),0,OFFSET('2026_scenario_primary'!$H$6,$H478,AP$4))</f>
        <v>0</v>
      </c>
      <c r="AQ478">
        <f ca="1">IF(OR($B478=AQ$5,$J478&lt;71,$G478&lt;71),0,OFFSET('2026_scenario_primary'!$H$6,$H478,AQ$4))</f>
        <v>0</v>
      </c>
      <c r="AR478">
        <f ca="1">IF(OR($B478=AR$5,$J478&lt;71,$G478&lt;71),0,OFFSET('2026_scenario_primary'!$H$6,$H478,AR$4))</f>
        <v>0</v>
      </c>
      <c r="AS478">
        <f ca="1">IF(OR($B478=AS$5,$J478&lt;71,$G478&lt;71),0,OFFSET('2026_scenario_primary'!$H$6,$H478,AS$4))</f>
        <v>0</v>
      </c>
      <c r="AT478">
        <f ca="1">IF(OR($B478=AT$5,$J478&lt;71,$G478&lt;71),0,OFFSET('2026_scenario_primary'!$H$6,$H478,AT$4))</f>
        <v>0</v>
      </c>
      <c r="AU478">
        <f ca="1">IF(OR($B478=AU$5,$J478&lt;71,$G478&lt;71),0,OFFSET('2026_scenario_primary'!$H$6,$H478,AU$4))</f>
        <v>0</v>
      </c>
      <c r="AV478">
        <f ca="1">IF(OR($B478=AV$5,$J478&lt;71,$G478&lt;71),0,OFFSET('2026_scenario_primary'!$H$6,$H478,AV$4))</f>
        <v>0</v>
      </c>
      <c r="AW478">
        <f ca="1">IF(OR($B478=AW$5,$J478&lt;71,$G478&lt;71),0,OFFSET('2026_scenario_primary'!$H$6,$H478,AW$4))</f>
        <v>0</v>
      </c>
      <c r="AX478">
        <f ca="1">IF(OR($B478=AX$5,$J478&lt;71,$G478&lt;71),0,OFFSET('2026_scenario_primary'!$H$6,$H478,AX$4))</f>
        <v>0</v>
      </c>
      <c r="AY478">
        <f ca="1">IF(OR($B478=AY$5,$J478&lt;71,$G478&lt;71),0,OFFSET('2026_scenario_primary'!$H$6,$H478,AY$4))</f>
        <v>0</v>
      </c>
      <c r="AZ478">
        <f ca="1">IF(OR($B478=AZ$5,$J478&lt;71,$G478&lt;71),0,OFFSET('2026_scenario_primary'!$H$6,$H478,AZ$4))</f>
        <v>0</v>
      </c>
      <c r="BA478">
        <f ca="1">IF(OR($B478=BA$5,$J478&lt;71,$G478&lt;71),0,OFFSET('2026_scenario_primary'!$H$6,$H478,BA$4))</f>
        <v>0</v>
      </c>
      <c r="BB478">
        <f ca="1">IF(OR($B478=BB$5,$J478&lt;71,$G478&lt;71),0,OFFSET('2026_scenario_primary'!$H$6,$H478,BB$4))</f>
        <v>0</v>
      </c>
      <c r="BC478">
        <f ca="1">IF(OR($B478=BC$5,$J478&lt;71,$G478&lt;71),0,OFFSET('2026_scenario_primary'!$H$6,$H478,BC$4))</f>
        <v>0</v>
      </c>
      <c r="BD478">
        <f ca="1">IF(OR($B478=BD$5,$J478&lt;71,$G478&lt;71),0,OFFSET('2026_scenario_primary'!$H$6,$H478,BD$4))</f>
        <v>0</v>
      </c>
      <c r="BE478">
        <f ca="1">IF(OR($B478=BE$5,$J478&lt;71,$G478&lt;71),0,OFFSET('2026_scenario_primary'!$H$6,$H478,BE$4))</f>
        <v>0</v>
      </c>
      <c r="BF478">
        <f ca="1">IF(OR($B478=BF$5,$J478&lt;71,$G478&lt;71),0,OFFSET('2026_scenario_primary'!$H$6,$H478,BF$4))</f>
        <v>0</v>
      </c>
      <c r="BG478">
        <f ca="1">IF(OR($B478=BG$5,$J478&lt;71,$G478&lt;71),0,OFFSET('2026_scenario_primary'!$H$6,$H478,BG$4))</f>
        <v>0</v>
      </c>
      <c r="BH478">
        <f ca="1">IF(OR($B478=BH$5,$J478&lt;71,$G478&lt;71),0,OFFSET('2026_scenario_primary'!$H$6,$H478,BH$4))</f>
        <v>0</v>
      </c>
    </row>
    <row r="479" spans="1:60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>MATCH($A479,'2026_scenario_primary'!$A$7:$A$736,FALSE)</f>
        <v>473</v>
      </c>
      <c r="I479" s="30">
        <f ca="1">OFFSET('2026_scenario_primary'!$BX$6,$H479,0)</f>
        <v>64.13936942238702</v>
      </c>
      <c r="J479" s="30">
        <f ca="1">OFFSET('2026_scenario_primary'!$BY$6,$H479,0)</f>
        <v>65.044156765336055</v>
      </c>
      <c r="K479">
        <f ca="1">IF(OR($B479=K$5,$J479&lt;71,$G479&lt;71),0,OFFSET('2026_scenario_primary'!$H$6,$H479,K$4))</f>
        <v>0</v>
      </c>
      <c r="L479">
        <f ca="1">IF(OR($B479=L$5,$J479&lt;71,$G479&lt;71),0,OFFSET('2026_scenario_primary'!$H$6,$H479,L$4))</f>
        <v>0</v>
      </c>
      <c r="M479">
        <f ca="1">IF(OR($B479=M$5,$J479&lt;71,$G479&lt;71),0,OFFSET('2026_scenario_primary'!$H$6,$H479,M$4))</f>
        <v>0</v>
      </c>
      <c r="N479">
        <f ca="1">IF(OR($B479=N$5,$J479&lt;71,$G479&lt;71),0,OFFSET('2026_scenario_primary'!$H$6,$H479,N$4))</f>
        <v>0</v>
      </c>
      <c r="O479">
        <f ca="1">IF(OR($B479=O$5,$J479&lt;71,$G479&lt;71),0,OFFSET('2026_scenario_primary'!$H$6,$H479,O$4))</f>
        <v>0</v>
      </c>
      <c r="P479">
        <f ca="1">IF(OR($B479=P$5,$J479&lt;71,$G479&lt;71),0,OFFSET('2026_scenario_primary'!$H$6,$H479,P$4))</f>
        <v>0</v>
      </c>
      <c r="Q479">
        <f ca="1">IF(OR($B479=Q$5,$J479&lt;71,$G479&lt;71),0,OFFSET('2026_scenario_primary'!$H$6,$H479,Q$4))</f>
        <v>0</v>
      </c>
      <c r="R479">
        <f ca="1">IF(OR($B479=R$5,$J479&lt;71,$G479&lt;71),0,OFFSET('2026_scenario_primary'!$H$6,$H479,R$4))</f>
        <v>0</v>
      </c>
      <c r="S479">
        <f ca="1">IF(OR($B479=S$5,$J479&lt;71,$G479&lt;71),0,OFFSET('2026_scenario_primary'!$H$6,$H479,S$4))</f>
        <v>0</v>
      </c>
      <c r="T479">
        <f ca="1">IF(OR($B479=T$5,$J479&lt;71,$G479&lt;71),0,OFFSET('2026_scenario_primary'!$H$6,$H479,T$4))</f>
        <v>0</v>
      </c>
      <c r="U479">
        <f ca="1">IF(OR($B479=U$5,$J479&lt;71,$G479&lt;71),0,OFFSET('2026_scenario_primary'!$H$6,$H479,U$4))</f>
        <v>0</v>
      </c>
      <c r="V479">
        <f ca="1">IF(OR($B479=V$5,$J479&lt;71,$G479&lt;71),0,OFFSET('2026_scenario_primary'!$H$6,$H479,V$4))</f>
        <v>0</v>
      </c>
      <c r="W479">
        <f ca="1">IF(OR($B479=W$5,$J479&lt;71,$G479&lt;71),0,OFFSET('2026_scenario_primary'!$H$6,$H479,W$4))</f>
        <v>0</v>
      </c>
      <c r="X479">
        <f ca="1">IF(OR($B479=X$5,$J479&lt;71,$G479&lt;71),0,OFFSET('2026_scenario_primary'!$H$6,$H479,X$4))</f>
        <v>0</v>
      </c>
      <c r="Y479">
        <f ca="1">IF(OR($B479=Y$5,$J479&lt;71,$G479&lt;71),0,OFFSET('2026_scenario_primary'!$H$6,$H479,Y$4))</f>
        <v>0</v>
      </c>
      <c r="Z479">
        <f ca="1">IF(OR($B479=Z$5,$J479&lt;71,$G479&lt;71),0,OFFSET('2026_scenario_primary'!$H$6,$H479,Z$4))</f>
        <v>0</v>
      </c>
      <c r="AA479">
        <f ca="1">IF(OR($B479=AA$5,$J479&lt;71,$G479&lt;71),0,OFFSET('2026_scenario_primary'!$H$6,$H479,AA$4))</f>
        <v>0</v>
      </c>
      <c r="AB479">
        <f ca="1">IF(OR($B479=AB$5,$J479&lt;71,$G479&lt;71),0,OFFSET('2026_scenario_primary'!$H$6,$H479,AB$4))</f>
        <v>0</v>
      </c>
      <c r="AC479">
        <f ca="1">IF(OR($B479=AC$5,$J479&lt;71,$G479&lt;71),0,OFFSET('2026_scenario_primary'!$H$6,$H479,AC$4))</f>
        <v>0</v>
      </c>
      <c r="AD479">
        <f ca="1">IF(OR($B479=AD$5,$J479&lt;71,$G479&lt;71),0,OFFSET('2026_scenario_primary'!$H$6,$H479,AD$4))</f>
        <v>0</v>
      </c>
      <c r="AE479">
        <f ca="1">IF(OR($B479=AE$5,$J479&lt;71,$G479&lt;71),0,OFFSET('2026_scenario_primary'!$H$6,$H479,AE$4))</f>
        <v>0</v>
      </c>
      <c r="AF479">
        <f ca="1">IF(OR($B479=AF$5,$J479&lt;71,$G479&lt;71),0,OFFSET('2026_scenario_primary'!$H$6,$H479,AF$4))</f>
        <v>0</v>
      </c>
      <c r="AG479">
        <f ca="1">IF(OR($B479=AG$5,$J479&lt;71,$G479&lt;71),0,OFFSET('2026_scenario_primary'!$H$6,$H479,AG$4))</f>
        <v>0</v>
      </c>
      <c r="AH479">
        <f ca="1">IF(OR($B479=AH$5,$J479&lt;71,$G479&lt;71),0,OFFSET('2026_scenario_primary'!$H$6,$H479,AH$4))</f>
        <v>0</v>
      </c>
      <c r="AI479">
        <f ca="1">IF(OR($B479=AI$5,$J479&lt;71,$G479&lt;71),0,OFFSET('2026_scenario_primary'!$H$6,$H479,AI$4))</f>
        <v>0</v>
      </c>
      <c r="AJ479">
        <f ca="1">IF(OR($B479=AJ$5,$J479&lt;71,$G479&lt;71),0,OFFSET('2026_scenario_primary'!$H$6,$H479,AJ$4))</f>
        <v>0</v>
      </c>
      <c r="AK479">
        <f ca="1">IF(OR($B479=AK$5,$J479&lt;71,$G479&lt;71),0,OFFSET('2026_scenario_primary'!$H$6,$H479,AK$4))</f>
        <v>0</v>
      </c>
      <c r="AL479">
        <f ca="1">IF(OR($B479=AL$5,$J479&lt;71,$G479&lt;71),0,OFFSET('2026_scenario_primary'!$H$6,$H479,AL$4))</f>
        <v>0</v>
      </c>
      <c r="AM479">
        <f ca="1">IF(OR($B479=AM$5,$J479&lt;71,$G479&lt;71),0,OFFSET('2026_scenario_primary'!$H$6,$H479,AM$4))</f>
        <v>0</v>
      </c>
      <c r="AN479">
        <f ca="1">IF(OR($B479=AN$5,$J479&lt;71,$G479&lt;71),0,OFFSET('2026_scenario_primary'!$H$6,$H479,AN$4))</f>
        <v>0</v>
      </c>
      <c r="AO479">
        <f ca="1">IF(OR($B479=AO$5,$J479&lt;71,$G479&lt;71),0,OFFSET('2026_scenario_primary'!$H$6,$H479,AO$4))</f>
        <v>0</v>
      </c>
      <c r="AP479">
        <f ca="1">IF(OR($B479=AP$5,$J479&lt;71,$G479&lt;71),0,OFFSET('2026_scenario_primary'!$H$6,$H479,AP$4))</f>
        <v>0</v>
      </c>
      <c r="AQ479">
        <f ca="1">IF(OR($B479=AQ$5,$J479&lt;71,$G479&lt;71),0,OFFSET('2026_scenario_primary'!$H$6,$H479,AQ$4))</f>
        <v>0</v>
      </c>
      <c r="AR479">
        <f ca="1">IF(OR($B479=AR$5,$J479&lt;71,$G479&lt;71),0,OFFSET('2026_scenario_primary'!$H$6,$H479,AR$4))</f>
        <v>0</v>
      </c>
      <c r="AS479">
        <f ca="1">IF(OR($B479=AS$5,$J479&lt;71,$G479&lt;71),0,OFFSET('2026_scenario_primary'!$H$6,$H479,AS$4))</f>
        <v>0</v>
      </c>
      <c r="AT479">
        <f ca="1">IF(OR($B479=AT$5,$J479&lt;71,$G479&lt;71),0,OFFSET('2026_scenario_primary'!$H$6,$H479,AT$4))</f>
        <v>0</v>
      </c>
      <c r="AU479">
        <f ca="1">IF(OR($B479=AU$5,$J479&lt;71,$G479&lt;71),0,OFFSET('2026_scenario_primary'!$H$6,$H479,AU$4))</f>
        <v>0</v>
      </c>
      <c r="AV479">
        <f ca="1">IF(OR($B479=AV$5,$J479&lt;71,$G479&lt;71),0,OFFSET('2026_scenario_primary'!$H$6,$H479,AV$4))</f>
        <v>0</v>
      </c>
      <c r="AW479">
        <f ca="1">IF(OR($B479=AW$5,$J479&lt;71,$G479&lt;71),0,OFFSET('2026_scenario_primary'!$H$6,$H479,AW$4))</f>
        <v>0</v>
      </c>
      <c r="AX479">
        <f ca="1">IF(OR($B479=AX$5,$J479&lt;71,$G479&lt;71),0,OFFSET('2026_scenario_primary'!$H$6,$H479,AX$4))</f>
        <v>0</v>
      </c>
      <c r="AY479">
        <f ca="1">IF(OR($B479=AY$5,$J479&lt;71,$G479&lt;71),0,OFFSET('2026_scenario_primary'!$H$6,$H479,AY$4))</f>
        <v>0</v>
      </c>
      <c r="AZ479">
        <f ca="1">IF(OR($B479=AZ$5,$J479&lt;71,$G479&lt;71),0,OFFSET('2026_scenario_primary'!$H$6,$H479,AZ$4))</f>
        <v>0</v>
      </c>
      <c r="BA479">
        <f ca="1">IF(OR($B479=BA$5,$J479&lt;71,$G479&lt;71),0,OFFSET('2026_scenario_primary'!$H$6,$H479,BA$4))</f>
        <v>0</v>
      </c>
      <c r="BB479">
        <f ca="1">IF(OR($B479=BB$5,$J479&lt;71,$G479&lt;71),0,OFFSET('2026_scenario_primary'!$H$6,$H479,BB$4))</f>
        <v>0</v>
      </c>
      <c r="BC479">
        <f ca="1">IF(OR($B479=BC$5,$J479&lt;71,$G479&lt;71),0,OFFSET('2026_scenario_primary'!$H$6,$H479,BC$4))</f>
        <v>0</v>
      </c>
      <c r="BD479">
        <f ca="1">IF(OR($B479=BD$5,$J479&lt;71,$G479&lt;71),0,OFFSET('2026_scenario_primary'!$H$6,$H479,BD$4))</f>
        <v>0</v>
      </c>
      <c r="BE479">
        <f ca="1">IF(OR($B479=BE$5,$J479&lt;71,$G479&lt;71),0,OFFSET('2026_scenario_primary'!$H$6,$H479,BE$4))</f>
        <v>0</v>
      </c>
      <c r="BF479">
        <f ca="1">IF(OR($B479=BF$5,$J479&lt;71,$G479&lt;71),0,OFFSET('2026_scenario_primary'!$H$6,$H479,BF$4))</f>
        <v>0</v>
      </c>
      <c r="BG479">
        <f ca="1">IF(OR($B479=BG$5,$J479&lt;71,$G479&lt;71),0,OFFSET('2026_scenario_primary'!$H$6,$H479,BG$4))</f>
        <v>0</v>
      </c>
      <c r="BH479">
        <f ca="1">IF(OR($B479=BH$5,$J479&lt;71,$G479&lt;71),0,OFFSET('2026_scenario_primary'!$H$6,$H479,BH$4))</f>
        <v>0</v>
      </c>
    </row>
    <row r="480" spans="1:60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>MATCH($A480,'2026_scenario_primary'!$A$7:$A$736,FALSE)</f>
        <v>474</v>
      </c>
      <c r="I480" s="30">
        <f ca="1">OFFSET('2026_scenario_primary'!$BX$6,$H480,0)</f>
        <v>0</v>
      </c>
      <c r="J480" s="30">
        <f ca="1">OFFSET('2026_scenario_primary'!$BY$6,$H480,0)</f>
        <v>0</v>
      </c>
      <c r="K480">
        <f ca="1">IF(OR($B480=K$5,$J480&lt;71,$G480&lt;71),0,OFFSET('2026_scenario_primary'!$H$6,$H480,K$4))</f>
        <v>0</v>
      </c>
      <c r="L480">
        <f ca="1">IF(OR($B480=L$5,$J480&lt;71,$G480&lt;71),0,OFFSET('2026_scenario_primary'!$H$6,$H480,L$4))</f>
        <v>0</v>
      </c>
      <c r="M480">
        <f ca="1">IF(OR($B480=M$5,$J480&lt;71,$G480&lt;71),0,OFFSET('2026_scenario_primary'!$H$6,$H480,M$4))</f>
        <v>0</v>
      </c>
      <c r="N480">
        <f ca="1">IF(OR($B480=N$5,$J480&lt;71,$G480&lt;71),0,OFFSET('2026_scenario_primary'!$H$6,$H480,N$4))</f>
        <v>0</v>
      </c>
      <c r="O480">
        <f ca="1">IF(OR($B480=O$5,$J480&lt;71,$G480&lt;71),0,OFFSET('2026_scenario_primary'!$H$6,$H480,O$4))</f>
        <v>0</v>
      </c>
      <c r="P480">
        <f ca="1">IF(OR($B480=P$5,$J480&lt;71,$G480&lt;71),0,OFFSET('2026_scenario_primary'!$H$6,$H480,P$4))</f>
        <v>0</v>
      </c>
      <c r="Q480">
        <f ca="1">IF(OR($B480=Q$5,$J480&lt;71,$G480&lt;71),0,OFFSET('2026_scenario_primary'!$H$6,$H480,Q$4))</f>
        <v>0</v>
      </c>
      <c r="R480">
        <f ca="1">IF(OR($B480=R$5,$J480&lt;71,$G480&lt;71),0,OFFSET('2026_scenario_primary'!$H$6,$H480,R$4))</f>
        <v>0</v>
      </c>
      <c r="S480">
        <f ca="1">IF(OR($B480=S$5,$J480&lt;71,$G480&lt;71),0,OFFSET('2026_scenario_primary'!$H$6,$H480,S$4))</f>
        <v>0</v>
      </c>
      <c r="T480">
        <f ca="1">IF(OR($B480=T$5,$J480&lt;71,$G480&lt;71),0,OFFSET('2026_scenario_primary'!$H$6,$H480,T$4))</f>
        <v>0</v>
      </c>
      <c r="U480">
        <f ca="1">IF(OR($B480=U$5,$J480&lt;71,$G480&lt;71),0,OFFSET('2026_scenario_primary'!$H$6,$H480,U$4))</f>
        <v>0</v>
      </c>
      <c r="V480">
        <f ca="1">IF(OR($B480=V$5,$J480&lt;71,$G480&lt;71),0,OFFSET('2026_scenario_primary'!$H$6,$H480,V$4))</f>
        <v>0</v>
      </c>
      <c r="W480">
        <f ca="1">IF(OR($B480=W$5,$J480&lt;71,$G480&lt;71),0,OFFSET('2026_scenario_primary'!$H$6,$H480,W$4))</f>
        <v>0</v>
      </c>
      <c r="X480">
        <f ca="1">IF(OR($B480=X$5,$J480&lt;71,$G480&lt;71),0,OFFSET('2026_scenario_primary'!$H$6,$H480,X$4))</f>
        <v>0</v>
      </c>
      <c r="Y480">
        <f ca="1">IF(OR($B480=Y$5,$J480&lt;71,$G480&lt;71),0,OFFSET('2026_scenario_primary'!$H$6,$H480,Y$4))</f>
        <v>0</v>
      </c>
      <c r="Z480">
        <f ca="1">IF(OR($B480=Z$5,$J480&lt;71,$G480&lt;71),0,OFFSET('2026_scenario_primary'!$H$6,$H480,Z$4))</f>
        <v>0</v>
      </c>
      <c r="AA480">
        <f ca="1">IF(OR($B480=AA$5,$J480&lt;71,$G480&lt;71),0,OFFSET('2026_scenario_primary'!$H$6,$H480,AA$4))</f>
        <v>0</v>
      </c>
      <c r="AB480">
        <f ca="1">IF(OR($B480=AB$5,$J480&lt;71,$G480&lt;71),0,OFFSET('2026_scenario_primary'!$H$6,$H480,AB$4))</f>
        <v>0</v>
      </c>
      <c r="AC480">
        <f ca="1">IF(OR($B480=AC$5,$J480&lt;71,$G480&lt;71),0,OFFSET('2026_scenario_primary'!$H$6,$H480,AC$4))</f>
        <v>0</v>
      </c>
      <c r="AD480">
        <f ca="1">IF(OR($B480=AD$5,$J480&lt;71,$G480&lt;71),0,OFFSET('2026_scenario_primary'!$H$6,$H480,AD$4))</f>
        <v>0</v>
      </c>
      <c r="AE480">
        <f ca="1">IF(OR($B480=AE$5,$J480&lt;71,$G480&lt;71),0,OFFSET('2026_scenario_primary'!$H$6,$H480,AE$4))</f>
        <v>0</v>
      </c>
      <c r="AF480">
        <f ca="1">IF(OR($B480=AF$5,$J480&lt;71,$G480&lt;71),0,OFFSET('2026_scenario_primary'!$H$6,$H480,AF$4))</f>
        <v>0</v>
      </c>
      <c r="AG480">
        <f ca="1">IF(OR($B480=AG$5,$J480&lt;71,$G480&lt;71),0,OFFSET('2026_scenario_primary'!$H$6,$H480,AG$4))</f>
        <v>0</v>
      </c>
      <c r="AH480">
        <f ca="1">IF(OR($B480=AH$5,$J480&lt;71,$G480&lt;71),0,OFFSET('2026_scenario_primary'!$H$6,$H480,AH$4))</f>
        <v>0</v>
      </c>
      <c r="AI480">
        <f ca="1">IF(OR($B480=AI$5,$J480&lt;71,$G480&lt;71),0,OFFSET('2026_scenario_primary'!$H$6,$H480,AI$4))</f>
        <v>0</v>
      </c>
      <c r="AJ480">
        <f ca="1">IF(OR($B480=AJ$5,$J480&lt;71,$G480&lt;71),0,OFFSET('2026_scenario_primary'!$H$6,$H480,AJ$4))</f>
        <v>0</v>
      </c>
      <c r="AK480">
        <f ca="1">IF(OR($B480=AK$5,$J480&lt;71,$G480&lt;71),0,OFFSET('2026_scenario_primary'!$H$6,$H480,AK$4))</f>
        <v>0</v>
      </c>
      <c r="AL480">
        <f ca="1">IF(OR($B480=AL$5,$J480&lt;71,$G480&lt;71),0,OFFSET('2026_scenario_primary'!$H$6,$H480,AL$4))</f>
        <v>0</v>
      </c>
      <c r="AM480">
        <f ca="1">IF(OR($B480=AM$5,$J480&lt;71,$G480&lt;71),0,OFFSET('2026_scenario_primary'!$H$6,$H480,AM$4))</f>
        <v>0</v>
      </c>
      <c r="AN480">
        <f ca="1">IF(OR($B480=AN$5,$J480&lt;71,$G480&lt;71),0,OFFSET('2026_scenario_primary'!$H$6,$H480,AN$4))</f>
        <v>0</v>
      </c>
      <c r="AO480">
        <f ca="1">IF(OR($B480=AO$5,$J480&lt;71,$G480&lt;71),0,OFFSET('2026_scenario_primary'!$H$6,$H480,AO$4))</f>
        <v>0</v>
      </c>
      <c r="AP480">
        <f ca="1">IF(OR($B480=AP$5,$J480&lt;71,$G480&lt;71),0,OFFSET('2026_scenario_primary'!$H$6,$H480,AP$4))</f>
        <v>0</v>
      </c>
      <c r="AQ480">
        <f ca="1">IF(OR($B480=AQ$5,$J480&lt;71,$G480&lt;71),0,OFFSET('2026_scenario_primary'!$H$6,$H480,AQ$4))</f>
        <v>0</v>
      </c>
      <c r="AR480">
        <f ca="1">IF(OR($B480=AR$5,$J480&lt;71,$G480&lt;71),0,OFFSET('2026_scenario_primary'!$H$6,$H480,AR$4))</f>
        <v>0</v>
      </c>
      <c r="AS480">
        <f ca="1">IF(OR($B480=AS$5,$J480&lt;71,$G480&lt;71),0,OFFSET('2026_scenario_primary'!$H$6,$H480,AS$4))</f>
        <v>0</v>
      </c>
      <c r="AT480">
        <f ca="1">IF(OR($B480=AT$5,$J480&lt;71,$G480&lt;71),0,OFFSET('2026_scenario_primary'!$H$6,$H480,AT$4))</f>
        <v>0</v>
      </c>
      <c r="AU480">
        <f ca="1">IF(OR($B480=AU$5,$J480&lt;71,$G480&lt;71),0,OFFSET('2026_scenario_primary'!$H$6,$H480,AU$4))</f>
        <v>0</v>
      </c>
      <c r="AV480">
        <f ca="1">IF(OR($B480=AV$5,$J480&lt;71,$G480&lt;71),0,OFFSET('2026_scenario_primary'!$H$6,$H480,AV$4))</f>
        <v>0</v>
      </c>
      <c r="AW480">
        <f ca="1">IF(OR($B480=AW$5,$J480&lt;71,$G480&lt;71),0,OFFSET('2026_scenario_primary'!$H$6,$H480,AW$4))</f>
        <v>0</v>
      </c>
      <c r="AX480">
        <f ca="1">IF(OR($B480=AX$5,$J480&lt;71,$G480&lt;71),0,OFFSET('2026_scenario_primary'!$H$6,$H480,AX$4))</f>
        <v>0</v>
      </c>
      <c r="AY480">
        <f ca="1">IF(OR($B480=AY$5,$J480&lt;71,$G480&lt;71),0,OFFSET('2026_scenario_primary'!$H$6,$H480,AY$4))</f>
        <v>0</v>
      </c>
      <c r="AZ480">
        <f ca="1">IF(OR($B480=AZ$5,$J480&lt;71,$G480&lt;71),0,OFFSET('2026_scenario_primary'!$H$6,$H480,AZ$4))</f>
        <v>0</v>
      </c>
      <c r="BA480">
        <f ca="1">IF(OR($B480=BA$5,$J480&lt;71,$G480&lt;71),0,OFFSET('2026_scenario_primary'!$H$6,$H480,BA$4))</f>
        <v>0</v>
      </c>
      <c r="BB480">
        <f ca="1">IF(OR($B480=BB$5,$J480&lt;71,$G480&lt;71),0,OFFSET('2026_scenario_primary'!$H$6,$H480,BB$4))</f>
        <v>0</v>
      </c>
      <c r="BC480">
        <f ca="1">IF(OR($B480=BC$5,$J480&lt;71,$G480&lt;71),0,OFFSET('2026_scenario_primary'!$H$6,$H480,BC$4))</f>
        <v>0</v>
      </c>
      <c r="BD480">
        <f ca="1">IF(OR($B480=BD$5,$J480&lt;71,$G480&lt;71),0,OFFSET('2026_scenario_primary'!$H$6,$H480,BD$4))</f>
        <v>0</v>
      </c>
      <c r="BE480">
        <f ca="1">IF(OR($B480=BE$5,$J480&lt;71,$G480&lt;71),0,OFFSET('2026_scenario_primary'!$H$6,$H480,BE$4))</f>
        <v>0</v>
      </c>
      <c r="BF480">
        <f ca="1">IF(OR($B480=BF$5,$J480&lt;71,$G480&lt;71),0,OFFSET('2026_scenario_primary'!$H$6,$H480,BF$4))</f>
        <v>0</v>
      </c>
      <c r="BG480">
        <f ca="1">IF(OR($B480=BG$5,$J480&lt;71,$G480&lt;71),0,OFFSET('2026_scenario_primary'!$H$6,$H480,BG$4))</f>
        <v>0</v>
      </c>
      <c r="BH480">
        <f ca="1">IF(OR($B480=BH$5,$J480&lt;71,$G480&lt;71),0,OFFSET('2026_scenario_primary'!$H$6,$H480,BH$4))</f>
        <v>0</v>
      </c>
    </row>
    <row r="481" spans="1:60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>MATCH($A481,'2026_scenario_primary'!$A$7:$A$736,FALSE)</f>
        <v>475</v>
      </c>
      <c r="I481" s="30">
        <f ca="1">OFFSET('2026_scenario_primary'!$BX$6,$H481,0)</f>
        <v>50.806615882265916</v>
      </c>
      <c r="J481" s="30">
        <f ca="1">OFFSET('2026_scenario_primary'!$BY$6,$H481,0)</f>
        <v>51.007432545832181</v>
      </c>
      <c r="K481">
        <f ca="1">IF(OR($B481=K$5,$J481&lt;71,$G481&lt;71),0,OFFSET('2026_scenario_primary'!$H$6,$H481,K$4))</f>
        <v>0</v>
      </c>
      <c r="L481">
        <f ca="1">IF(OR($B481=L$5,$J481&lt;71,$G481&lt;71),0,OFFSET('2026_scenario_primary'!$H$6,$H481,L$4))</f>
        <v>0</v>
      </c>
      <c r="M481">
        <f ca="1">IF(OR($B481=M$5,$J481&lt;71,$G481&lt;71),0,OFFSET('2026_scenario_primary'!$H$6,$H481,M$4))</f>
        <v>0</v>
      </c>
      <c r="N481">
        <f ca="1">IF(OR($B481=N$5,$J481&lt;71,$G481&lt;71),0,OFFSET('2026_scenario_primary'!$H$6,$H481,N$4))</f>
        <v>0</v>
      </c>
      <c r="O481">
        <f ca="1">IF(OR($B481=O$5,$J481&lt;71,$G481&lt;71),0,OFFSET('2026_scenario_primary'!$H$6,$H481,O$4))</f>
        <v>0</v>
      </c>
      <c r="P481">
        <f ca="1">IF(OR($B481=P$5,$J481&lt;71,$G481&lt;71),0,OFFSET('2026_scenario_primary'!$H$6,$H481,P$4))</f>
        <v>0</v>
      </c>
      <c r="Q481">
        <f ca="1">IF(OR($B481=Q$5,$J481&lt;71,$G481&lt;71),0,OFFSET('2026_scenario_primary'!$H$6,$H481,Q$4))</f>
        <v>0</v>
      </c>
      <c r="R481">
        <f ca="1">IF(OR($B481=R$5,$J481&lt;71,$G481&lt;71),0,OFFSET('2026_scenario_primary'!$H$6,$H481,R$4))</f>
        <v>0</v>
      </c>
      <c r="S481">
        <f ca="1">IF(OR($B481=S$5,$J481&lt;71,$G481&lt;71),0,OFFSET('2026_scenario_primary'!$H$6,$H481,S$4))</f>
        <v>0</v>
      </c>
      <c r="T481">
        <f ca="1">IF(OR($B481=T$5,$J481&lt;71,$G481&lt;71),0,OFFSET('2026_scenario_primary'!$H$6,$H481,T$4))</f>
        <v>0</v>
      </c>
      <c r="U481">
        <f ca="1">IF(OR($B481=U$5,$J481&lt;71,$G481&lt;71),0,OFFSET('2026_scenario_primary'!$H$6,$H481,U$4))</f>
        <v>0</v>
      </c>
      <c r="V481">
        <f ca="1">IF(OR($B481=V$5,$J481&lt;71,$G481&lt;71),0,OFFSET('2026_scenario_primary'!$H$6,$H481,V$4))</f>
        <v>0</v>
      </c>
      <c r="W481">
        <f ca="1">IF(OR($B481=W$5,$J481&lt;71,$G481&lt;71),0,OFFSET('2026_scenario_primary'!$H$6,$H481,W$4))</f>
        <v>0</v>
      </c>
      <c r="X481">
        <f ca="1">IF(OR($B481=X$5,$J481&lt;71,$G481&lt;71),0,OFFSET('2026_scenario_primary'!$H$6,$H481,X$4))</f>
        <v>0</v>
      </c>
      <c r="Y481">
        <f ca="1">IF(OR($B481=Y$5,$J481&lt;71,$G481&lt;71),0,OFFSET('2026_scenario_primary'!$H$6,$H481,Y$4))</f>
        <v>0</v>
      </c>
      <c r="Z481">
        <f ca="1">IF(OR($B481=Z$5,$J481&lt;71,$G481&lt;71),0,OFFSET('2026_scenario_primary'!$H$6,$H481,Z$4))</f>
        <v>0</v>
      </c>
      <c r="AA481">
        <f ca="1">IF(OR($B481=AA$5,$J481&lt;71,$G481&lt;71),0,OFFSET('2026_scenario_primary'!$H$6,$H481,AA$4))</f>
        <v>0</v>
      </c>
      <c r="AB481">
        <f ca="1">IF(OR($B481=AB$5,$J481&lt;71,$G481&lt;71),0,OFFSET('2026_scenario_primary'!$H$6,$H481,AB$4))</f>
        <v>0</v>
      </c>
      <c r="AC481">
        <f ca="1">IF(OR($B481=AC$5,$J481&lt;71,$G481&lt;71),0,OFFSET('2026_scenario_primary'!$H$6,$H481,AC$4))</f>
        <v>0</v>
      </c>
      <c r="AD481">
        <f ca="1">IF(OR($B481=AD$5,$J481&lt;71,$G481&lt;71),0,OFFSET('2026_scenario_primary'!$H$6,$H481,AD$4))</f>
        <v>0</v>
      </c>
      <c r="AE481">
        <f ca="1">IF(OR($B481=AE$5,$J481&lt;71,$G481&lt;71),0,OFFSET('2026_scenario_primary'!$H$6,$H481,AE$4))</f>
        <v>0</v>
      </c>
      <c r="AF481">
        <f ca="1">IF(OR($B481=AF$5,$J481&lt;71,$G481&lt;71),0,OFFSET('2026_scenario_primary'!$H$6,$H481,AF$4))</f>
        <v>0</v>
      </c>
      <c r="AG481">
        <f ca="1">IF(OR($B481=AG$5,$J481&lt;71,$G481&lt;71),0,OFFSET('2026_scenario_primary'!$H$6,$H481,AG$4))</f>
        <v>0</v>
      </c>
      <c r="AH481">
        <f ca="1">IF(OR($B481=AH$5,$J481&lt;71,$G481&lt;71),0,OFFSET('2026_scenario_primary'!$H$6,$H481,AH$4))</f>
        <v>0</v>
      </c>
      <c r="AI481">
        <f ca="1">IF(OR($B481=AI$5,$J481&lt;71,$G481&lt;71),0,OFFSET('2026_scenario_primary'!$H$6,$H481,AI$4))</f>
        <v>0</v>
      </c>
      <c r="AJ481">
        <f ca="1">IF(OR($B481=AJ$5,$J481&lt;71,$G481&lt;71),0,OFFSET('2026_scenario_primary'!$H$6,$H481,AJ$4))</f>
        <v>0</v>
      </c>
      <c r="AK481">
        <f ca="1">IF(OR($B481=AK$5,$J481&lt;71,$G481&lt;71),0,OFFSET('2026_scenario_primary'!$H$6,$H481,AK$4))</f>
        <v>0</v>
      </c>
      <c r="AL481">
        <f ca="1">IF(OR($B481=AL$5,$J481&lt;71,$G481&lt;71),0,OFFSET('2026_scenario_primary'!$H$6,$H481,AL$4))</f>
        <v>0</v>
      </c>
      <c r="AM481">
        <f ca="1">IF(OR($B481=AM$5,$J481&lt;71,$G481&lt;71),0,OFFSET('2026_scenario_primary'!$H$6,$H481,AM$4))</f>
        <v>0</v>
      </c>
      <c r="AN481">
        <f ca="1">IF(OR($B481=AN$5,$J481&lt;71,$G481&lt;71),0,OFFSET('2026_scenario_primary'!$H$6,$H481,AN$4))</f>
        <v>0</v>
      </c>
      <c r="AO481">
        <f ca="1">IF(OR($B481=AO$5,$J481&lt;71,$G481&lt;71),0,OFFSET('2026_scenario_primary'!$H$6,$H481,AO$4))</f>
        <v>0</v>
      </c>
      <c r="AP481">
        <f ca="1">IF(OR($B481=AP$5,$J481&lt;71,$G481&lt;71),0,OFFSET('2026_scenario_primary'!$H$6,$H481,AP$4))</f>
        <v>0</v>
      </c>
      <c r="AQ481">
        <f ca="1">IF(OR($B481=AQ$5,$J481&lt;71,$G481&lt;71),0,OFFSET('2026_scenario_primary'!$H$6,$H481,AQ$4))</f>
        <v>0</v>
      </c>
      <c r="AR481">
        <f ca="1">IF(OR($B481=AR$5,$J481&lt;71,$G481&lt;71),0,OFFSET('2026_scenario_primary'!$H$6,$H481,AR$4))</f>
        <v>0</v>
      </c>
      <c r="AS481">
        <f ca="1">IF(OR($B481=AS$5,$J481&lt;71,$G481&lt;71),0,OFFSET('2026_scenario_primary'!$H$6,$H481,AS$4))</f>
        <v>0</v>
      </c>
      <c r="AT481">
        <f ca="1">IF(OR($B481=AT$5,$J481&lt;71,$G481&lt;71),0,OFFSET('2026_scenario_primary'!$H$6,$H481,AT$4))</f>
        <v>0</v>
      </c>
      <c r="AU481">
        <f ca="1">IF(OR($B481=AU$5,$J481&lt;71,$G481&lt;71),0,OFFSET('2026_scenario_primary'!$H$6,$H481,AU$4))</f>
        <v>0</v>
      </c>
      <c r="AV481">
        <f ca="1">IF(OR($B481=AV$5,$J481&lt;71,$G481&lt;71),0,OFFSET('2026_scenario_primary'!$H$6,$H481,AV$4))</f>
        <v>0</v>
      </c>
      <c r="AW481">
        <f ca="1">IF(OR($B481=AW$5,$J481&lt;71,$G481&lt;71),0,OFFSET('2026_scenario_primary'!$H$6,$H481,AW$4))</f>
        <v>0</v>
      </c>
      <c r="AX481">
        <f ca="1">IF(OR($B481=AX$5,$J481&lt;71,$G481&lt;71),0,OFFSET('2026_scenario_primary'!$H$6,$H481,AX$4))</f>
        <v>0</v>
      </c>
      <c r="AY481">
        <f ca="1">IF(OR($B481=AY$5,$J481&lt;71,$G481&lt;71),0,OFFSET('2026_scenario_primary'!$H$6,$H481,AY$4))</f>
        <v>0</v>
      </c>
      <c r="AZ481">
        <f ca="1">IF(OR($B481=AZ$5,$J481&lt;71,$G481&lt;71),0,OFFSET('2026_scenario_primary'!$H$6,$H481,AZ$4))</f>
        <v>0</v>
      </c>
      <c r="BA481">
        <f ca="1">IF(OR($B481=BA$5,$J481&lt;71,$G481&lt;71),0,OFFSET('2026_scenario_primary'!$H$6,$H481,BA$4))</f>
        <v>0</v>
      </c>
      <c r="BB481">
        <f ca="1">IF(OR($B481=BB$5,$J481&lt;71,$G481&lt;71),0,OFFSET('2026_scenario_primary'!$H$6,$H481,BB$4))</f>
        <v>0</v>
      </c>
      <c r="BC481">
        <f ca="1">IF(OR($B481=BC$5,$J481&lt;71,$G481&lt;71),0,OFFSET('2026_scenario_primary'!$H$6,$H481,BC$4))</f>
        <v>0</v>
      </c>
      <c r="BD481">
        <f ca="1">IF(OR($B481=BD$5,$J481&lt;71,$G481&lt;71),0,OFFSET('2026_scenario_primary'!$H$6,$H481,BD$4))</f>
        <v>0</v>
      </c>
      <c r="BE481">
        <f ca="1">IF(OR($B481=BE$5,$J481&lt;71,$G481&lt;71),0,OFFSET('2026_scenario_primary'!$H$6,$H481,BE$4))</f>
        <v>0</v>
      </c>
      <c r="BF481">
        <f ca="1">IF(OR($B481=BF$5,$J481&lt;71,$G481&lt;71),0,OFFSET('2026_scenario_primary'!$H$6,$H481,BF$4))</f>
        <v>0</v>
      </c>
      <c r="BG481">
        <f ca="1">IF(OR($B481=BG$5,$J481&lt;71,$G481&lt;71),0,OFFSET('2026_scenario_primary'!$H$6,$H481,BG$4))</f>
        <v>0</v>
      </c>
      <c r="BH481">
        <f ca="1">IF(OR($B481=BH$5,$J481&lt;71,$G481&lt;71),0,OFFSET('2026_scenario_primary'!$H$6,$H481,BH$4))</f>
        <v>0</v>
      </c>
    </row>
    <row r="482" spans="1:60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>MATCH($A482,'2026_scenario_primary'!$A$7:$A$736,FALSE)</f>
        <v>476</v>
      </c>
      <c r="I482" s="30">
        <f ca="1">OFFSET('2026_scenario_primary'!$BX$6,$H482,0)</f>
        <v>52.969589891407018</v>
      </c>
      <c r="J482" s="30">
        <f ca="1">OFFSET('2026_scenario_primary'!$BY$6,$H482,0)</f>
        <v>52.969589891407018</v>
      </c>
      <c r="K482">
        <f ca="1">IF(OR($B482=K$5,$J482&lt;71,$G482&lt;71),0,OFFSET('2026_scenario_primary'!$H$6,$H482,K$4))</f>
        <v>0</v>
      </c>
      <c r="L482">
        <f ca="1">IF(OR($B482=L$5,$J482&lt;71,$G482&lt;71),0,OFFSET('2026_scenario_primary'!$H$6,$H482,L$4))</f>
        <v>0</v>
      </c>
      <c r="M482">
        <f ca="1">IF(OR($B482=M$5,$J482&lt;71,$G482&lt;71),0,OFFSET('2026_scenario_primary'!$H$6,$H482,M$4))</f>
        <v>0</v>
      </c>
      <c r="N482">
        <f ca="1">IF(OR($B482=N$5,$J482&lt;71,$G482&lt;71),0,OFFSET('2026_scenario_primary'!$H$6,$H482,N$4))</f>
        <v>0</v>
      </c>
      <c r="O482">
        <f ca="1">IF(OR($B482=O$5,$J482&lt;71,$G482&lt;71),0,OFFSET('2026_scenario_primary'!$H$6,$H482,O$4))</f>
        <v>0</v>
      </c>
      <c r="P482">
        <f ca="1">IF(OR($B482=P$5,$J482&lt;71,$G482&lt;71),0,OFFSET('2026_scenario_primary'!$H$6,$H482,P$4))</f>
        <v>0</v>
      </c>
      <c r="Q482">
        <f ca="1">IF(OR($B482=Q$5,$J482&lt;71,$G482&lt;71),0,OFFSET('2026_scenario_primary'!$H$6,$H482,Q$4))</f>
        <v>0</v>
      </c>
      <c r="R482">
        <f ca="1">IF(OR($B482=R$5,$J482&lt;71,$G482&lt;71),0,OFFSET('2026_scenario_primary'!$H$6,$H482,R$4))</f>
        <v>0</v>
      </c>
      <c r="S482">
        <f ca="1">IF(OR($B482=S$5,$J482&lt;71,$G482&lt;71),0,OFFSET('2026_scenario_primary'!$H$6,$H482,S$4))</f>
        <v>0</v>
      </c>
      <c r="T482">
        <f ca="1">IF(OR($B482=T$5,$J482&lt;71,$G482&lt;71),0,OFFSET('2026_scenario_primary'!$H$6,$H482,T$4))</f>
        <v>0</v>
      </c>
      <c r="U482">
        <f ca="1">IF(OR($B482=U$5,$J482&lt;71,$G482&lt;71),0,OFFSET('2026_scenario_primary'!$H$6,$H482,U$4))</f>
        <v>0</v>
      </c>
      <c r="V482">
        <f ca="1">IF(OR($B482=V$5,$J482&lt;71,$G482&lt;71),0,OFFSET('2026_scenario_primary'!$H$6,$H482,V$4))</f>
        <v>0</v>
      </c>
      <c r="W482">
        <f ca="1">IF(OR($B482=W$5,$J482&lt;71,$G482&lt;71),0,OFFSET('2026_scenario_primary'!$H$6,$H482,W$4))</f>
        <v>0</v>
      </c>
      <c r="X482">
        <f ca="1">IF(OR($B482=X$5,$J482&lt;71,$G482&lt;71),0,OFFSET('2026_scenario_primary'!$H$6,$H482,X$4))</f>
        <v>0</v>
      </c>
      <c r="Y482">
        <f ca="1">IF(OR($B482=Y$5,$J482&lt;71,$G482&lt;71),0,OFFSET('2026_scenario_primary'!$H$6,$H482,Y$4))</f>
        <v>0</v>
      </c>
      <c r="Z482">
        <f ca="1">IF(OR($B482=Z$5,$J482&lt;71,$G482&lt;71),0,OFFSET('2026_scenario_primary'!$H$6,$H482,Z$4))</f>
        <v>0</v>
      </c>
      <c r="AA482">
        <f ca="1">IF(OR($B482=AA$5,$J482&lt;71,$G482&lt;71),0,OFFSET('2026_scenario_primary'!$H$6,$H482,AA$4))</f>
        <v>0</v>
      </c>
      <c r="AB482">
        <f ca="1">IF(OR($B482=AB$5,$J482&lt;71,$G482&lt;71),0,OFFSET('2026_scenario_primary'!$H$6,$H482,AB$4))</f>
        <v>0</v>
      </c>
      <c r="AC482">
        <f ca="1">IF(OR($B482=AC$5,$J482&lt;71,$G482&lt;71),0,OFFSET('2026_scenario_primary'!$H$6,$H482,AC$4))</f>
        <v>0</v>
      </c>
      <c r="AD482">
        <f ca="1">IF(OR($B482=AD$5,$J482&lt;71,$G482&lt;71),0,OFFSET('2026_scenario_primary'!$H$6,$H482,AD$4))</f>
        <v>0</v>
      </c>
      <c r="AE482">
        <f ca="1">IF(OR($B482=AE$5,$J482&lt;71,$G482&lt;71),0,OFFSET('2026_scenario_primary'!$H$6,$H482,AE$4))</f>
        <v>0</v>
      </c>
      <c r="AF482">
        <f ca="1">IF(OR($B482=AF$5,$J482&lt;71,$G482&lt;71),0,OFFSET('2026_scenario_primary'!$H$6,$H482,AF$4))</f>
        <v>0</v>
      </c>
      <c r="AG482">
        <f ca="1">IF(OR($B482=AG$5,$J482&lt;71,$G482&lt;71),0,OFFSET('2026_scenario_primary'!$H$6,$H482,AG$4))</f>
        <v>0</v>
      </c>
      <c r="AH482">
        <f ca="1">IF(OR($B482=AH$5,$J482&lt;71,$G482&lt;71),0,OFFSET('2026_scenario_primary'!$H$6,$H482,AH$4))</f>
        <v>0</v>
      </c>
      <c r="AI482">
        <f ca="1">IF(OR($B482=AI$5,$J482&lt;71,$G482&lt;71),0,OFFSET('2026_scenario_primary'!$H$6,$H482,AI$4))</f>
        <v>0</v>
      </c>
      <c r="AJ482">
        <f ca="1">IF(OR($B482=AJ$5,$J482&lt;71,$G482&lt;71),0,OFFSET('2026_scenario_primary'!$H$6,$H482,AJ$4))</f>
        <v>0</v>
      </c>
      <c r="AK482">
        <f ca="1">IF(OR($B482=AK$5,$J482&lt;71,$G482&lt;71),0,OFFSET('2026_scenario_primary'!$H$6,$H482,AK$4))</f>
        <v>0</v>
      </c>
      <c r="AL482">
        <f ca="1">IF(OR($B482=AL$5,$J482&lt;71,$G482&lt;71),0,OFFSET('2026_scenario_primary'!$H$6,$H482,AL$4))</f>
        <v>0</v>
      </c>
      <c r="AM482">
        <f ca="1">IF(OR($B482=AM$5,$J482&lt;71,$G482&lt;71),0,OFFSET('2026_scenario_primary'!$H$6,$H482,AM$4))</f>
        <v>0</v>
      </c>
      <c r="AN482">
        <f ca="1">IF(OR($B482=AN$5,$J482&lt;71,$G482&lt;71),0,OFFSET('2026_scenario_primary'!$H$6,$H482,AN$4))</f>
        <v>0</v>
      </c>
      <c r="AO482">
        <f ca="1">IF(OR($B482=AO$5,$J482&lt;71,$G482&lt;71),0,OFFSET('2026_scenario_primary'!$H$6,$H482,AO$4))</f>
        <v>0</v>
      </c>
      <c r="AP482">
        <f ca="1">IF(OR($B482=AP$5,$J482&lt;71,$G482&lt;71),0,OFFSET('2026_scenario_primary'!$H$6,$H482,AP$4))</f>
        <v>0</v>
      </c>
      <c r="AQ482">
        <f ca="1">IF(OR($B482=AQ$5,$J482&lt;71,$G482&lt;71),0,OFFSET('2026_scenario_primary'!$H$6,$H482,AQ$4))</f>
        <v>0</v>
      </c>
      <c r="AR482">
        <f ca="1">IF(OR($B482=AR$5,$J482&lt;71,$G482&lt;71),0,OFFSET('2026_scenario_primary'!$H$6,$H482,AR$4))</f>
        <v>0</v>
      </c>
      <c r="AS482">
        <f ca="1">IF(OR($B482=AS$5,$J482&lt;71,$G482&lt;71),0,OFFSET('2026_scenario_primary'!$H$6,$H482,AS$4))</f>
        <v>0</v>
      </c>
      <c r="AT482">
        <f ca="1">IF(OR($B482=AT$5,$J482&lt;71,$G482&lt;71),0,OFFSET('2026_scenario_primary'!$H$6,$H482,AT$4))</f>
        <v>0</v>
      </c>
      <c r="AU482">
        <f ca="1">IF(OR($B482=AU$5,$J482&lt;71,$G482&lt;71),0,OFFSET('2026_scenario_primary'!$H$6,$H482,AU$4))</f>
        <v>0</v>
      </c>
      <c r="AV482">
        <f ca="1">IF(OR($B482=AV$5,$J482&lt;71,$G482&lt;71),0,OFFSET('2026_scenario_primary'!$H$6,$H482,AV$4))</f>
        <v>0</v>
      </c>
      <c r="AW482">
        <f ca="1">IF(OR($B482=AW$5,$J482&lt;71,$G482&lt;71),0,OFFSET('2026_scenario_primary'!$H$6,$H482,AW$4))</f>
        <v>0</v>
      </c>
      <c r="AX482">
        <f ca="1">IF(OR($B482=AX$5,$J482&lt;71,$G482&lt;71),0,OFFSET('2026_scenario_primary'!$H$6,$H482,AX$4))</f>
        <v>0</v>
      </c>
      <c r="AY482">
        <f ca="1">IF(OR($B482=AY$5,$J482&lt;71,$G482&lt;71),0,OFFSET('2026_scenario_primary'!$H$6,$H482,AY$4))</f>
        <v>0</v>
      </c>
      <c r="AZ482">
        <f ca="1">IF(OR($B482=AZ$5,$J482&lt;71,$G482&lt;71),0,OFFSET('2026_scenario_primary'!$H$6,$H482,AZ$4))</f>
        <v>0</v>
      </c>
      <c r="BA482">
        <f ca="1">IF(OR($B482=BA$5,$J482&lt;71,$G482&lt;71),0,OFFSET('2026_scenario_primary'!$H$6,$H482,BA$4))</f>
        <v>0</v>
      </c>
      <c r="BB482">
        <f ca="1">IF(OR($B482=BB$5,$J482&lt;71,$G482&lt;71),0,OFFSET('2026_scenario_primary'!$H$6,$H482,BB$4))</f>
        <v>0</v>
      </c>
      <c r="BC482">
        <f ca="1">IF(OR($B482=BC$5,$J482&lt;71,$G482&lt;71),0,OFFSET('2026_scenario_primary'!$H$6,$H482,BC$4))</f>
        <v>0</v>
      </c>
      <c r="BD482">
        <f ca="1">IF(OR($B482=BD$5,$J482&lt;71,$G482&lt;71),0,OFFSET('2026_scenario_primary'!$H$6,$H482,BD$4))</f>
        <v>0</v>
      </c>
      <c r="BE482">
        <f ca="1">IF(OR($B482=BE$5,$J482&lt;71,$G482&lt;71),0,OFFSET('2026_scenario_primary'!$H$6,$H482,BE$4))</f>
        <v>0</v>
      </c>
      <c r="BF482">
        <f ca="1">IF(OR($B482=BF$5,$J482&lt;71,$G482&lt;71),0,OFFSET('2026_scenario_primary'!$H$6,$H482,BF$4))</f>
        <v>0</v>
      </c>
      <c r="BG482">
        <f ca="1">IF(OR($B482=BG$5,$J482&lt;71,$G482&lt;71),0,OFFSET('2026_scenario_primary'!$H$6,$H482,BG$4))</f>
        <v>0</v>
      </c>
      <c r="BH482">
        <f ca="1">IF(OR($B482=BH$5,$J482&lt;71,$G482&lt;71),0,OFFSET('2026_scenario_primary'!$H$6,$H482,BH$4))</f>
        <v>0</v>
      </c>
    </row>
    <row r="483" spans="1:60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>MATCH($A483,'2026_scenario_primary'!$A$7:$A$736,FALSE)</f>
        <v>477</v>
      </c>
      <c r="I483" s="30">
        <f ca="1">OFFSET('2026_scenario_primary'!$BX$6,$H483,0)</f>
        <v>0</v>
      </c>
      <c r="J483" s="30">
        <f ca="1">OFFSET('2026_scenario_primary'!$BY$6,$H483,0)</f>
        <v>0</v>
      </c>
      <c r="K483">
        <f ca="1">IF(OR($B483=K$5,$J483&lt;71,$G483&lt;71),0,OFFSET('2026_scenario_primary'!$H$6,$H483,K$4))</f>
        <v>0</v>
      </c>
      <c r="L483">
        <f ca="1">IF(OR($B483=L$5,$J483&lt;71,$G483&lt;71),0,OFFSET('2026_scenario_primary'!$H$6,$H483,L$4))</f>
        <v>0</v>
      </c>
      <c r="M483">
        <f ca="1">IF(OR($B483=M$5,$J483&lt;71,$G483&lt;71),0,OFFSET('2026_scenario_primary'!$H$6,$H483,M$4))</f>
        <v>0</v>
      </c>
      <c r="N483">
        <f ca="1">IF(OR($B483=N$5,$J483&lt;71,$G483&lt;71),0,OFFSET('2026_scenario_primary'!$H$6,$H483,N$4))</f>
        <v>0</v>
      </c>
      <c r="O483">
        <f ca="1">IF(OR($B483=O$5,$J483&lt;71,$G483&lt;71),0,OFFSET('2026_scenario_primary'!$H$6,$H483,O$4))</f>
        <v>0</v>
      </c>
      <c r="P483">
        <f ca="1">IF(OR($B483=P$5,$J483&lt;71,$G483&lt;71),0,OFFSET('2026_scenario_primary'!$H$6,$H483,P$4))</f>
        <v>0</v>
      </c>
      <c r="Q483">
        <f ca="1">IF(OR($B483=Q$5,$J483&lt;71,$G483&lt;71),0,OFFSET('2026_scenario_primary'!$H$6,$H483,Q$4))</f>
        <v>0</v>
      </c>
      <c r="R483">
        <f ca="1">IF(OR($B483=R$5,$J483&lt;71,$G483&lt;71),0,OFFSET('2026_scenario_primary'!$H$6,$H483,R$4))</f>
        <v>0</v>
      </c>
      <c r="S483">
        <f ca="1">IF(OR($B483=S$5,$J483&lt;71,$G483&lt;71),0,OFFSET('2026_scenario_primary'!$H$6,$H483,S$4))</f>
        <v>0</v>
      </c>
      <c r="T483">
        <f ca="1">IF(OR($B483=T$5,$J483&lt;71,$G483&lt;71),0,OFFSET('2026_scenario_primary'!$H$6,$H483,T$4))</f>
        <v>0</v>
      </c>
      <c r="U483">
        <f ca="1">IF(OR($B483=U$5,$J483&lt;71,$G483&lt;71),0,OFFSET('2026_scenario_primary'!$H$6,$H483,U$4))</f>
        <v>0</v>
      </c>
      <c r="V483">
        <f ca="1">IF(OR($B483=V$5,$J483&lt;71,$G483&lt;71),0,OFFSET('2026_scenario_primary'!$H$6,$H483,V$4))</f>
        <v>0</v>
      </c>
      <c r="W483">
        <f ca="1">IF(OR($B483=W$5,$J483&lt;71,$G483&lt;71),0,OFFSET('2026_scenario_primary'!$H$6,$H483,W$4))</f>
        <v>0</v>
      </c>
      <c r="X483">
        <f ca="1">IF(OR($B483=X$5,$J483&lt;71,$G483&lt;71),0,OFFSET('2026_scenario_primary'!$H$6,$H483,X$4))</f>
        <v>0</v>
      </c>
      <c r="Y483">
        <f ca="1">IF(OR($B483=Y$5,$J483&lt;71,$G483&lt;71),0,OFFSET('2026_scenario_primary'!$H$6,$H483,Y$4))</f>
        <v>0</v>
      </c>
      <c r="Z483">
        <f ca="1">IF(OR($B483=Z$5,$J483&lt;71,$G483&lt;71),0,OFFSET('2026_scenario_primary'!$H$6,$H483,Z$4))</f>
        <v>0</v>
      </c>
      <c r="AA483">
        <f ca="1">IF(OR($B483=AA$5,$J483&lt;71,$G483&lt;71),0,OFFSET('2026_scenario_primary'!$H$6,$H483,AA$4))</f>
        <v>0</v>
      </c>
      <c r="AB483">
        <f ca="1">IF(OR($B483=AB$5,$J483&lt;71,$G483&lt;71),0,OFFSET('2026_scenario_primary'!$H$6,$H483,AB$4))</f>
        <v>0</v>
      </c>
      <c r="AC483">
        <f ca="1">IF(OR($B483=AC$5,$J483&lt;71,$G483&lt;71),0,OFFSET('2026_scenario_primary'!$H$6,$H483,AC$4))</f>
        <v>0</v>
      </c>
      <c r="AD483">
        <f ca="1">IF(OR($B483=AD$5,$J483&lt;71,$G483&lt;71),0,OFFSET('2026_scenario_primary'!$H$6,$H483,AD$4))</f>
        <v>0</v>
      </c>
      <c r="AE483">
        <f ca="1">IF(OR($B483=AE$5,$J483&lt;71,$G483&lt;71),0,OFFSET('2026_scenario_primary'!$H$6,$H483,AE$4))</f>
        <v>0</v>
      </c>
      <c r="AF483">
        <f ca="1">IF(OR($B483=AF$5,$J483&lt;71,$G483&lt;71),0,OFFSET('2026_scenario_primary'!$H$6,$H483,AF$4))</f>
        <v>0</v>
      </c>
      <c r="AG483">
        <f ca="1">IF(OR($B483=AG$5,$J483&lt;71,$G483&lt;71),0,OFFSET('2026_scenario_primary'!$H$6,$H483,AG$4))</f>
        <v>0</v>
      </c>
      <c r="AH483">
        <f ca="1">IF(OR($B483=AH$5,$J483&lt;71,$G483&lt;71),0,OFFSET('2026_scenario_primary'!$H$6,$H483,AH$4))</f>
        <v>0</v>
      </c>
      <c r="AI483">
        <f ca="1">IF(OR($B483=AI$5,$J483&lt;71,$G483&lt;71),0,OFFSET('2026_scenario_primary'!$H$6,$H483,AI$4))</f>
        <v>0</v>
      </c>
      <c r="AJ483">
        <f ca="1">IF(OR($B483=AJ$5,$J483&lt;71,$G483&lt;71),0,OFFSET('2026_scenario_primary'!$H$6,$H483,AJ$4))</f>
        <v>0</v>
      </c>
      <c r="AK483">
        <f ca="1">IF(OR($B483=AK$5,$J483&lt;71,$G483&lt;71),0,OFFSET('2026_scenario_primary'!$H$6,$H483,AK$4))</f>
        <v>0</v>
      </c>
      <c r="AL483">
        <f ca="1">IF(OR($B483=AL$5,$J483&lt;71,$G483&lt;71),0,OFFSET('2026_scenario_primary'!$H$6,$H483,AL$4))</f>
        <v>0</v>
      </c>
      <c r="AM483">
        <f ca="1">IF(OR($B483=AM$5,$J483&lt;71,$G483&lt;71),0,OFFSET('2026_scenario_primary'!$H$6,$H483,AM$4))</f>
        <v>0</v>
      </c>
      <c r="AN483">
        <f ca="1">IF(OR($B483=AN$5,$J483&lt;71,$G483&lt;71),0,OFFSET('2026_scenario_primary'!$H$6,$H483,AN$4))</f>
        <v>0</v>
      </c>
      <c r="AO483">
        <f ca="1">IF(OR($B483=AO$5,$J483&lt;71,$G483&lt;71),0,OFFSET('2026_scenario_primary'!$H$6,$H483,AO$4))</f>
        <v>0</v>
      </c>
      <c r="AP483">
        <f ca="1">IF(OR($B483=AP$5,$J483&lt;71,$G483&lt;71),0,OFFSET('2026_scenario_primary'!$H$6,$H483,AP$4))</f>
        <v>0</v>
      </c>
      <c r="AQ483">
        <f ca="1">IF(OR($B483=AQ$5,$J483&lt;71,$G483&lt;71),0,OFFSET('2026_scenario_primary'!$H$6,$H483,AQ$4))</f>
        <v>0</v>
      </c>
      <c r="AR483">
        <f ca="1">IF(OR($B483=AR$5,$J483&lt;71,$G483&lt;71),0,OFFSET('2026_scenario_primary'!$H$6,$H483,AR$4))</f>
        <v>0</v>
      </c>
      <c r="AS483">
        <f ca="1">IF(OR($B483=AS$5,$J483&lt;71,$G483&lt;71),0,OFFSET('2026_scenario_primary'!$H$6,$H483,AS$4))</f>
        <v>0</v>
      </c>
      <c r="AT483">
        <f ca="1">IF(OR($B483=AT$5,$J483&lt;71,$G483&lt;71),0,OFFSET('2026_scenario_primary'!$H$6,$H483,AT$4))</f>
        <v>0</v>
      </c>
      <c r="AU483">
        <f ca="1">IF(OR($B483=AU$5,$J483&lt;71,$G483&lt;71),0,OFFSET('2026_scenario_primary'!$H$6,$H483,AU$4))</f>
        <v>0</v>
      </c>
      <c r="AV483">
        <f ca="1">IF(OR($B483=AV$5,$J483&lt;71,$G483&lt;71),0,OFFSET('2026_scenario_primary'!$H$6,$H483,AV$4))</f>
        <v>0</v>
      </c>
      <c r="AW483">
        <f ca="1">IF(OR($B483=AW$5,$J483&lt;71,$G483&lt;71),0,OFFSET('2026_scenario_primary'!$H$6,$H483,AW$4))</f>
        <v>0</v>
      </c>
      <c r="AX483">
        <f ca="1">IF(OR($B483=AX$5,$J483&lt;71,$G483&lt;71),0,OFFSET('2026_scenario_primary'!$H$6,$H483,AX$4))</f>
        <v>0</v>
      </c>
      <c r="AY483">
        <f ca="1">IF(OR($B483=AY$5,$J483&lt;71,$G483&lt;71),0,OFFSET('2026_scenario_primary'!$H$6,$H483,AY$4))</f>
        <v>0</v>
      </c>
      <c r="AZ483">
        <f ca="1">IF(OR($B483=AZ$5,$J483&lt;71,$G483&lt;71),0,OFFSET('2026_scenario_primary'!$H$6,$H483,AZ$4))</f>
        <v>0</v>
      </c>
      <c r="BA483">
        <f ca="1">IF(OR($B483=BA$5,$J483&lt;71,$G483&lt;71),0,OFFSET('2026_scenario_primary'!$H$6,$H483,BA$4))</f>
        <v>0</v>
      </c>
      <c r="BB483">
        <f ca="1">IF(OR($B483=BB$5,$J483&lt;71,$G483&lt;71),0,OFFSET('2026_scenario_primary'!$H$6,$H483,BB$4))</f>
        <v>0</v>
      </c>
      <c r="BC483">
        <f ca="1">IF(OR($B483=BC$5,$J483&lt;71,$G483&lt;71),0,OFFSET('2026_scenario_primary'!$H$6,$H483,BC$4))</f>
        <v>0</v>
      </c>
      <c r="BD483">
        <f ca="1">IF(OR($B483=BD$5,$J483&lt;71,$G483&lt;71),0,OFFSET('2026_scenario_primary'!$H$6,$H483,BD$4))</f>
        <v>0</v>
      </c>
      <c r="BE483">
        <f ca="1">IF(OR($B483=BE$5,$J483&lt;71,$G483&lt;71),0,OFFSET('2026_scenario_primary'!$H$6,$H483,BE$4))</f>
        <v>0</v>
      </c>
      <c r="BF483">
        <f ca="1">IF(OR($B483=BF$5,$J483&lt;71,$G483&lt;71),0,OFFSET('2026_scenario_primary'!$H$6,$H483,BF$4))</f>
        <v>0</v>
      </c>
      <c r="BG483">
        <f ca="1">IF(OR($B483=BG$5,$J483&lt;71,$G483&lt;71),0,OFFSET('2026_scenario_primary'!$H$6,$H483,BG$4))</f>
        <v>0</v>
      </c>
      <c r="BH483">
        <f ca="1">IF(OR($B483=BH$5,$J483&lt;71,$G483&lt;71),0,OFFSET('2026_scenario_primary'!$H$6,$H483,BH$4))</f>
        <v>0</v>
      </c>
    </row>
    <row r="484" spans="1:60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>MATCH($A484,'2026_scenario_primary'!$A$7:$A$736,FALSE)</f>
        <v>478</v>
      </c>
      <c r="I484" s="30">
        <f ca="1">OFFSET('2026_scenario_primary'!$BX$6,$H484,0)</f>
        <v>49.46017222536215</v>
      </c>
      <c r="J484" s="30">
        <f ca="1">OFFSET('2026_scenario_primary'!$BY$6,$H484,0)</f>
        <v>49.661229836034344</v>
      </c>
      <c r="K484">
        <f ca="1">IF(OR($B484=K$5,$J484&lt;71,$G484&lt;71),0,OFFSET('2026_scenario_primary'!$H$6,$H484,K$4))</f>
        <v>0</v>
      </c>
      <c r="L484">
        <f ca="1">IF(OR($B484=L$5,$J484&lt;71,$G484&lt;71),0,OFFSET('2026_scenario_primary'!$H$6,$H484,L$4))</f>
        <v>0</v>
      </c>
      <c r="M484">
        <f ca="1">IF(OR($B484=M$5,$J484&lt;71,$G484&lt;71),0,OFFSET('2026_scenario_primary'!$H$6,$H484,M$4))</f>
        <v>0</v>
      </c>
      <c r="N484">
        <f ca="1">IF(OR($B484=N$5,$J484&lt;71,$G484&lt;71),0,OFFSET('2026_scenario_primary'!$H$6,$H484,N$4))</f>
        <v>0</v>
      </c>
      <c r="O484">
        <f ca="1">IF(OR($B484=O$5,$J484&lt;71,$G484&lt;71),0,OFFSET('2026_scenario_primary'!$H$6,$H484,O$4))</f>
        <v>0</v>
      </c>
      <c r="P484">
        <f ca="1">IF(OR($B484=P$5,$J484&lt;71,$G484&lt;71),0,OFFSET('2026_scenario_primary'!$H$6,$H484,P$4))</f>
        <v>0</v>
      </c>
      <c r="Q484">
        <f ca="1">IF(OR($B484=Q$5,$J484&lt;71,$G484&lt;71),0,OFFSET('2026_scenario_primary'!$H$6,$H484,Q$4))</f>
        <v>0</v>
      </c>
      <c r="R484">
        <f ca="1">IF(OR($B484=R$5,$J484&lt;71,$G484&lt;71),0,OFFSET('2026_scenario_primary'!$H$6,$H484,R$4))</f>
        <v>0</v>
      </c>
      <c r="S484">
        <f ca="1">IF(OR($B484=S$5,$J484&lt;71,$G484&lt;71),0,OFFSET('2026_scenario_primary'!$H$6,$H484,S$4))</f>
        <v>0</v>
      </c>
      <c r="T484">
        <f ca="1">IF(OR($B484=T$5,$J484&lt;71,$G484&lt;71),0,OFFSET('2026_scenario_primary'!$H$6,$H484,T$4))</f>
        <v>0</v>
      </c>
      <c r="U484">
        <f ca="1">IF(OR($B484=U$5,$J484&lt;71,$G484&lt;71),0,OFFSET('2026_scenario_primary'!$H$6,$H484,U$4))</f>
        <v>0</v>
      </c>
      <c r="V484">
        <f ca="1">IF(OR($B484=V$5,$J484&lt;71,$G484&lt;71),0,OFFSET('2026_scenario_primary'!$H$6,$H484,V$4))</f>
        <v>0</v>
      </c>
      <c r="W484">
        <f ca="1">IF(OR($B484=W$5,$J484&lt;71,$G484&lt;71),0,OFFSET('2026_scenario_primary'!$H$6,$H484,W$4))</f>
        <v>0</v>
      </c>
      <c r="X484">
        <f ca="1">IF(OR($B484=X$5,$J484&lt;71,$G484&lt;71),0,OFFSET('2026_scenario_primary'!$H$6,$H484,X$4))</f>
        <v>0</v>
      </c>
      <c r="Y484">
        <f ca="1">IF(OR($B484=Y$5,$J484&lt;71,$G484&lt;71),0,OFFSET('2026_scenario_primary'!$H$6,$H484,Y$4))</f>
        <v>0</v>
      </c>
      <c r="Z484">
        <f ca="1">IF(OR($B484=Z$5,$J484&lt;71,$G484&lt;71),0,OFFSET('2026_scenario_primary'!$H$6,$H484,Z$4))</f>
        <v>0</v>
      </c>
      <c r="AA484">
        <f ca="1">IF(OR($B484=AA$5,$J484&lt;71,$G484&lt;71),0,OFFSET('2026_scenario_primary'!$H$6,$H484,AA$4))</f>
        <v>0</v>
      </c>
      <c r="AB484">
        <f ca="1">IF(OR($B484=AB$5,$J484&lt;71,$G484&lt;71),0,OFFSET('2026_scenario_primary'!$H$6,$H484,AB$4))</f>
        <v>0</v>
      </c>
      <c r="AC484">
        <f ca="1">IF(OR($B484=AC$5,$J484&lt;71,$G484&lt;71),0,OFFSET('2026_scenario_primary'!$H$6,$H484,AC$4))</f>
        <v>0</v>
      </c>
      <c r="AD484">
        <f ca="1">IF(OR($B484=AD$5,$J484&lt;71,$G484&lt;71),0,OFFSET('2026_scenario_primary'!$H$6,$H484,AD$4))</f>
        <v>0</v>
      </c>
      <c r="AE484">
        <f ca="1">IF(OR($B484=AE$5,$J484&lt;71,$G484&lt;71),0,OFFSET('2026_scenario_primary'!$H$6,$H484,AE$4))</f>
        <v>0</v>
      </c>
      <c r="AF484">
        <f ca="1">IF(OR($B484=AF$5,$J484&lt;71,$G484&lt;71),0,OFFSET('2026_scenario_primary'!$H$6,$H484,AF$4))</f>
        <v>0</v>
      </c>
      <c r="AG484">
        <f ca="1">IF(OR($B484=AG$5,$J484&lt;71,$G484&lt;71),0,OFFSET('2026_scenario_primary'!$H$6,$H484,AG$4))</f>
        <v>0</v>
      </c>
      <c r="AH484">
        <f ca="1">IF(OR($B484=AH$5,$J484&lt;71,$G484&lt;71),0,OFFSET('2026_scenario_primary'!$H$6,$H484,AH$4))</f>
        <v>0</v>
      </c>
      <c r="AI484">
        <f ca="1">IF(OR($B484=AI$5,$J484&lt;71,$G484&lt;71),0,OFFSET('2026_scenario_primary'!$H$6,$H484,AI$4))</f>
        <v>0</v>
      </c>
      <c r="AJ484">
        <f ca="1">IF(OR($B484=AJ$5,$J484&lt;71,$G484&lt;71),0,OFFSET('2026_scenario_primary'!$H$6,$H484,AJ$4))</f>
        <v>0</v>
      </c>
      <c r="AK484">
        <f ca="1">IF(OR($B484=AK$5,$J484&lt;71,$G484&lt;71),0,OFFSET('2026_scenario_primary'!$H$6,$H484,AK$4))</f>
        <v>0</v>
      </c>
      <c r="AL484">
        <f ca="1">IF(OR($B484=AL$5,$J484&lt;71,$G484&lt;71),0,OFFSET('2026_scenario_primary'!$H$6,$H484,AL$4))</f>
        <v>0</v>
      </c>
      <c r="AM484">
        <f ca="1">IF(OR($B484=AM$5,$J484&lt;71,$G484&lt;71),0,OFFSET('2026_scenario_primary'!$H$6,$H484,AM$4))</f>
        <v>0</v>
      </c>
      <c r="AN484">
        <f ca="1">IF(OR($B484=AN$5,$J484&lt;71,$G484&lt;71),0,OFFSET('2026_scenario_primary'!$H$6,$H484,AN$4))</f>
        <v>0</v>
      </c>
      <c r="AO484">
        <f ca="1">IF(OR($B484=AO$5,$J484&lt;71,$G484&lt;71),0,OFFSET('2026_scenario_primary'!$H$6,$H484,AO$4))</f>
        <v>0</v>
      </c>
      <c r="AP484">
        <f ca="1">IF(OR($B484=AP$5,$J484&lt;71,$G484&lt;71),0,OFFSET('2026_scenario_primary'!$H$6,$H484,AP$4))</f>
        <v>0</v>
      </c>
      <c r="AQ484">
        <f ca="1">IF(OR($B484=AQ$5,$J484&lt;71,$G484&lt;71),0,OFFSET('2026_scenario_primary'!$H$6,$H484,AQ$4))</f>
        <v>0</v>
      </c>
      <c r="AR484">
        <f ca="1">IF(OR($B484=AR$5,$J484&lt;71,$G484&lt;71),0,OFFSET('2026_scenario_primary'!$H$6,$H484,AR$4))</f>
        <v>0</v>
      </c>
      <c r="AS484">
        <f ca="1">IF(OR($B484=AS$5,$J484&lt;71,$G484&lt;71),0,OFFSET('2026_scenario_primary'!$H$6,$H484,AS$4))</f>
        <v>0</v>
      </c>
      <c r="AT484">
        <f ca="1">IF(OR($B484=AT$5,$J484&lt;71,$G484&lt;71),0,OFFSET('2026_scenario_primary'!$H$6,$H484,AT$4))</f>
        <v>0</v>
      </c>
      <c r="AU484">
        <f ca="1">IF(OR($B484=AU$5,$J484&lt;71,$G484&lt;71),0,OFFSET('2026_scenario_primary'!$H$6,$H484,AU$4))</f>
        <v>0</v>
      </c>
      <c r="AV484">
        <f ca="1">IF(OR($B484=AV$5,$J484&lt;71,$G484&lt;71),0,OFFSET('2026_scenario_primary'!$H$6,$H484,AV$4))</f>
        <v>0</v>
      </c>
      <c r="AW484">
        <f ca="1">IF(OR($B484=AW$5,$J484&lt;71,$G484&lt;71),0,OFFSET('2026_scenario_primary'!$H$6,$H484,AW$4))</f>
        <v>0</v>
      </c>
      <c r="AX484">
        <f ca="1">IF(OR($B484=AX$5,$J484&lt;71,$G484&lt;71),0,OFFSET('2026_scenario_primary'!$H$6,$H484,AX$4))</f>
        <v>0</v>
      </c>
      <c r="AY484">
        <f ca="1">IF(OR($B484=AY$5,$J484&lt;71,$G484&lt;71),0,OFFSET('2026_scenario_primary'!$H$6,$H484,AY$4))</f>
        <v>0</v>
      </c>
      <c r="AZ484">
        <f ca="1">IF(OR($B484=AZ$5,$J484&lt;71,$G484&lt;71),0,OFFSET('2026_scenario_primary'!$H$6,$H484,AZ$4))</f>
        <v>0</v>
      </c>
      <c r="BA484">
        <f ca="1">IF(OR($B484=BA$5,$J484&lt;71,$G484&lt;71),0,OFFSET('2026_scenario_primary'!$H$6,$H484,BA$4))</f>
        <v>0</v>
      </c>
      <c r="BB484">
        <f ca="1">IF(OR($B484=BB$5,$J484&lt;71,$G484&lt;71),0,OFFSET('2026_scenario_primary'!$H$6,$H484,BB$4))</f>
        <v>0</v>
      </c>
      <c r="BC484">
        <f ca="1">IF(OR($B484=BC$5,$J484&lt;71,$G484&lt;71),0,OFFSET('2026_scenario_primary'!$H$6,$H484,BC$4))</f>
        <v>0</v>
      </c>
      <c r="BD484">
        <f ca="1">IF(OR($B484=BD$5,$J484&lt;71,$G484&lt;71),0,OFFSET('2026_scenario_primary'!$H$6,$H484,BD$4))</f>
        <v>0</v>
      </c>
      <c r="BE484">
        <f ca="1">IF(OR($B484=BE$5,$J484&lt;71,$G484&lt;71),0,OFFSET('2026_scenario_primary'!$H$6,$H484,BE$4))</f>
        <v>0</v>
      </c>
      <c r="BF484">
        <f ca="1">IF(OR($B484=BF$5,$J484&lt;71,$G484&lt;71),0,OFFSET('2026_scenario_primary'!$H$6,$H484,BF$4))</f>
        <v>0</v>
      </c>
      <c r="BG484">
        <f ca="1">IF(OR($B484=BG$5,$J484&lt;71,$G484&lt;71),0,OFFSET('2026_scenario_primary'!$H$6,$H484,BG$4))</f>
        <v>0</v>
      </c>
      <c r="BH484">
        <f ca="1">IF(OR($B484=BH$5,$J484&lt;71,$G484&lt;71),0,OFFSET('2026_scenario_primary'!$H$6,$H484,BH$4))</f>
        <v>0</v>
      </c>
    </row>
    <row r="485" spans="1:60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>MATCH($A485,'2026_scenario_primary'!$A$7:$A$736,FALSE)</f>
        <v>479</v>
      </c>
      <c r="I485" s="30">
        <f ca="1">OFFSET('2026_scenario_primary'!$BX$6,$H485,0)</f>
        <v>52.551361735339277</v>
      </c>
      <c r="J485" s="30">
        <f ca="1">OFFSET('2026_scenario_primary'!$BY$6,$H485,0)</f>
        <v>52.853381055657323</v>
      </c>
      <c r="K485">
        <f ca="1">IF(OR($B485=K$5,$J485&lt;71,$G485&lt;71),0,OFFSET('2026_scenario_primary'!$H$6,$H485,K$4))</f>
        <v>0</v>
      </c>
      <c r="L485">
        <f ca="1">IF(OR($B485=L$5,$J485&lt;71,$G485&lt;71),0,OFFSET('2026_scenario_primary'!$H$6,$H485,L$4))</f>
        <v>0</v>
      </c>
      <c r="M485">
        <f ca="1">IF(OR($B485=M$5,$J485&lt;71,$G485&lt;71),0,OFFSET('2026_scenario_primary'!$H$6,$H485,M$4))</f>
        <v>0</v>
      </c>
      <c r="N485">
        <f ca="1">IF(OR($B485=N$5,$J485&lt;71,$G485&lt;71),0,OFFSET('2026_scenario_primary'!$H$6,$H485,N$4))</f>
        <v>0</v>
      </c>
      <c r="O485">
        <f ca="1">IF(OR($B485=O$5,$J485&lt;71,$G485&lt;71),0,OFFSET('2026_scenario_primary'!$H$6,$H485,O$4))</f>
        <v>0</v>
      </c>
      <c r="P485">
        <f ca="1">IF(OR($B485=P$5,$J485&lt;71,$G485&lt;71),0,OFFSET('2026_scenario_primary'!$H$6,$H485,P$4))</f>
        <v>0</v>
      </c>
      <c r="Q485">
        <f ca="1">IF(OR($B485=Q$5,$J485&lt;71,$G485&lt;71),0,OFFSET('2026_scenario_primary'!$H$6,$H485,Q$4))</f>
        <v>0</v>
      </c>
      <c r="R485">
        <f ca="1">IF(OR($B485=R$5,$J485&lt;71,$G485&lt;71),0,OFFSET('2026_scenario_primary'!$H$6,$H485,R$4))</f>
        <v>0</v>
      </c>
      <c r="S485">
        <f ca="1">IF(OR($B485=S$5,$J485&lt;71,$G485&lt;71),0,OFFSET('2026_scenario_primary'!$H$6,$H485,S$4))</f>
        <v>0</v>
      </c>
      <c r="T485">
        <f ca="1">IF(OR($B485=T$5,$J485&lt;71,$G485&lt;71),0,OFFSET('2026_scenario_primary'!$H$6,$H485,T$4))</f>
        <v>0</v>
      </c>
      <c r="U485">
        <f ca="1">IF(OR($B485=U$5,$J485&lt;71,$G485&lt;71),0,OFFSET('2026_scenario_primary'!$H$6,$H485,U$4))</f>
        <v>0</v>
      </c>
      <c r="V485">
        <f ca="1">IF(OR($B485=V$5,$J485&lt;71,$G485&lt;71),0,OFFSET('2026_scenario_primary'!$H$6,$H485,V$4))</f>
        <v>0</v>
      </c>
      <c r="W485">
        <f ca="1">IF(OR($B485=W$5,$J485&lt;71,$G485&lt;71),0,OFFSET('2026_scenario_primary'!$H$6,$H485,W$4))</f>
        <v>0</v>
      </c>
      <c r="X485">
        <f ca="1">IF(OR($B485=X$5,$J485&lt;71,$G485&lt;71),0,OFFSET('2026_scenario_primary'!$H$6,$H485,X$4))</f>
        <v>0</v>
      </c>
      <c r="Y485">
        <f ca="1">IF(OR($B485=Y$5,$J485&lt;71,$G485&lt;71),0,OFFSET('2026_scenario_primary'!$H$6,$H485,Y$4))</f>
        <v>0</v>
      </c>
      <c r="Z485">
        <f ca="1">IF(OR($B485=Z$5,$J485&lt;71,$G485&lt;71),0,OFFSET('2026_scenario_primary'!$H$6,$H485,Z$4))</f>
        <v>0</v>
      </c>
      <c r="AA485">
        <f ca="1">IF(OR($B485=AA$5,$J485&lt;71,$G485&lt;71),0,OFFSET('2026_scenario_primary'!$H$6,$H485,AA$4))</f>
        <v>0</v>
      </c>
      <c r="AB485">
        <f ca="1">IF(OR($B485=AB$5,$J485&lt;71,$G485&lt;71),0,OFFSET('2026_scenario_primary'!$H$6,$H485,AB$4))</f>
        <v>0</v>
      </c>
      <c r="AC485">
        <f ca="1">IF(OR($B485=AC$5,$J485&lt;71,$G485&lt;71),0,OFFSET('2026_scenario_primary'!$H$6,$H485,AC$4))</f>
        <v>0</v>
      </c>
      <c r="AD485">
        <f ca="1">IF(OR($B485=AD$5,$J485&lt;71,$G485&lt;71),0,OFFSET('2026_scenario_primary'!$H$6,$H485,AD$4))</f>
        <v>0</v>
      </c>
      <c r="AE485">
        <f ca="1">IF(OR($B485=AE$5,$J485&lt;71,$G485&lt;71),0,OFFSET('2026_scenario_primary'!$H$6,$H485,AE$4))</f>
        <v>0</v>
      </c>
      <c r="AF485">
        <f ca="1">IF(OR($B485=AF$5,$J485&lt;71,$G485&lt;71),0,OFFSET('2026_scenario_primary'!$H$6,$H485,AF$4))</f>
        <v>0</v>
      </c>
      <c r="AG485">
        <f ca="1">IF(OR($B485=AG$5,$J485&lt;71,$G485&lt;71),0,OFFSET('2026_scenario_primary'!$H$6,$H485,AG$4))</f>
        <v>0</v>
      </c>
      <c r="AH485">
        <f ca="1">IF(OR($B485=AH$5,$J485&lt;71,$G485&lt;71),0,OFFSET('2026_scenario_primary'!$H$6,$H485,AH$4))</f>
        <v>0</v>
      </c>
      <c r="AI485">
        <f ca="1">IF(OR($B485=AI$5,$J485&lt;71,$G485&lt;71),0,OFFSET('2026_scenario_primary'!$H$6,$H485,AI$4))</f>
        <v>0</v>
      </c>
      <c r="AJ485">
        <f ca="1">IF(OR($B485=AJ$5,$J485&lt;71,$G485&lt;71),0,OFFSET('2026_scenario_primary'!$H$6,$H485,AJ$4))</f>
        <v>0</v>
      </c>
      <c r="AK485">
        <f ca="1">IF(OR($B485=AK$5,$J485&lt;71,$G485&lt;71),0,OFFSET('2026_scenario_primary'!$H$6,$H485,AK$4))</f>
        <v>0</v>
      </c>
      <c r="AL485">
        <f ca="1">IF(OR($B485=AL$5,$J485&lt;71,$G485&lt;71),0,OFFSET('2026_scenario_primary'!$H$6,$H485,AL$4))</f>
        <v>0</v>
      </c>
      <c r="AM485">
        <f ca="1">IF(OR($B485=AM$5,$J485&lt;71,$G485&lt;71),0,OFFSET('2026_scenario_primary'!$H$6,$H485,AM$4))</f>
        <v>0</v>
      </c>
      <c r="AN485">
        <f ca="1">IF(OR($B485=AN$5,$J485&lt;71,$G485&lt;71),0,OFFSET('2026_scenario_primary'!$H$6,$H485,AN$4))</f>
        <v>0</v>
      </c>
      <c r="AO485">
        <f ca="1">IF(OR($B485=AO$5,$J485&lt;71,$G485&lt;71),0,OFFSET('2026_scenario_primary'!$H$6,$H485,AO$4))</f>
        <v>0</v>
      </c>
      <c r="AP485">
        <f ca="1">IF(OR($B485=AP$5,$J485&lt;71,$G485&lt;71),0,OFFSET('2026_scenario_primary'!$H$6,$H485,AP$4))</f>
        <v>0</v>
      </c>
      <c r="AQ485">
        <f ca="1">IF(OR($B485=AQ$5,$J485&lt;71,$G485&lt;71),0,OFFSET('2026_scenario_primary'!$H$6,$H485,AQ$4))</f>
        <v>0</v>
      </c>
      <c r="AR485">
        <f ca="1">IF(OR($B485=AR$5,$J485&lt;71,$G485&lt;71),0,OFFSET('2026_scenario_primary'!$H$6,$H485,AR$4))</f>
        <v>0</v>
      </c>
      <c r="AS485">
        <f ca="1">IF(OR($B485=AS$5,$J485&lt;71,$G485&lt;71),0,OFFSET('2026_scenario_primary'!$H$6,$H485,AS$4))</f>
        <v>0</v>
      </c>
      <c r="AT485">
        <f ca="1">IF(OR($B485=AT$5,$J485&lt;71,$G485&lt;71),0,OFFSET('2026_scenario_primary'!$H$6,$H485,AT$4))</f>
        <v>0</v>
      </c>
      <c r="AU485">
        <f ca="1">IF(OR($B485=AU$5,$J485&lt;71,$G485&lt;71),0,OFFSET('2026_scenario_primary'!$H$6,$H485,AU$4))</f>
        <v>0</v>
      </c>
      <c r="AV485">
        <f ca="1">IF(OR($B485=AV$5,$J485&lt;71,$G485&lt;71),0,OFFSET('2026_scenario_primary'!$H$6,$H485,AV$4))</f>
        <v>0</v>
      </c>
      <c r="AW485">
        <f ca="1">IF(OR($B485=AW$5,$J485&lt;71,$G485&lt;71),0,OFFSET('2026_scenario_primary'!$H$6,$H485,AW$4))</f>
        <v>0</v>
      </c>
      <c r="AX485">
        <f ca="1">IF(OR($B485=AX$5,$J485&lt;71,$G485&lt;71),0,OFFSET('2026_scenario_primary'!$H$6,$H485,AX$4))</f>
        <v>0</v>
      </c>
      <c r="AY485">
        <f ca="1">IF(OR($B485=AY$5,$J485&lt;71,$G485&lt;71),0,OFFSET('2026_scenario_primary'!$H$6,$H485,AY$4))</f>
        <v>0</v>
      </c>
      <c r="AZ485">
        <f ca="1">IF(OR($B485=AZ$5,$J485&lt;71,$G485&lt;71),0,OFFSET('2026_scenario_primary'!$H$6,$H485,AZ$4))</f>
        <v>0</v>
      </c>
      <c r="BA485">
        <f ca="1">IF(OR($B485=BA$5,$J485&lt;71,$G485&lt;71),0,OFFSET('2026_scenario_primary'!$H$6,$H485,BA$4))</f>
        <v>0</v>
      </c>
      <c r="BB485">
        <f ca="1">IF(OR($B485=BB$5,$J485&lt;71,$G485&lt;71),0,OFFSET('2026_scenario_primary'!$H$6,$H485,BB$4))</f>
        <v>0</v>
      </c>
      <c r="BC485">
        <f ca="1">IF(OR($B485=BC$5,$J485&lt;71,$G485&lt;71),0,OFFSET('2026_scenario_primary'!$H$6,$H485,BC$4))</f>
        <v>0</v>
      </c>
      <c r="BD485">
        <f ca="1">IF(OR($B485=BD$5,$J485&lt;71,$G485&lt;71),0,OFFSET('2026_scenario_primary'!$H$6,$H485,BD$4))</f>
        <v>0</v>
      </c>
      <c r="BE485">
        <f ca="1">IF(OR($B485=BE$5,$J485&lt;71,$G485&lt;71),0,OFFSET('2026_scenario_primary'!$H$6,$H485,BE$4))</f>
        <v>0</v>
      </c>
      <c r="BF485">
        <f ca="1">IF(OR($B485=BF$5,$J485&lt;71,$G485&lt;71),0,OFFSET('2026_scenario_primary'!$H$6,$H485,BF$4))</f>
        <v>0</v>
      </c>
      <c r="BG485">
        <f ca="1">IF(OR($B485=BG$5,$J485&lt;71,$G485&lt;71),0,OFFSET('2026_scenario_primary'!$H$6,$H485,BG$4))</f>
        <v>0</v>
      </c>
      <c r="BH485">
        <f ca="1">IF(OR($B485=BH$5,$J485&lt;71,$G485&lt;71),0,OFFSET('2026_scenario_primary'!$H$6,$H485,BH$4))</f>
        <v>0</v>
      </c>
    </row>
    <row r="486" spans="1:60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>MATCH($A486,'2026_scenario_primary'!$A$7:$A$736,FALSE)</f>
        <v>480</v>
      </c>
      <c r="I486" s="30">
        <f ca="1">OFFSET('2026_scenario_primary'!$BX$6,$H486,0)</f>
        <v>53.892473515755299</v>
      </c>
      <c r="J486" s="30">
        <f ca="1">OFFSET('2026_scenario_primary'!$BY$6,$H486,0)</f>
        <v>54.495747473021218</v>
      </c>
      <c r="K486">
        <f ca="1">IF(OR($B486=K$5,$J486&lt;71,$G486&lt;71),0,OFFSET('2026_scenario_primary'!$H$6,$H486,K$4))</f>
        <v>0</v>
      </c>
      <c r="L486">
        <f ca="1">IF(OR($B486=L$5,$J486&lt;71,$G486&lt;71),0,OFFSET('2026_scenario_primary'!$H$6,$H486,L$4))</f>
        <v>0</v>
      </c>
      <c r="M486">
        <f ca="1">IF(OR($B486=M$5,$J486&lt;71,$G486&lt;71),0,OFFSET('2026_scenario_primary'!$H$6,$H486,M$4))</f>
        <v>0</v>
      </c>
      <c r="N486">
        <f ca="1">IF(OR($B486=N$5,$J486&lt;71,$G486&lt;71),0,OFFSET('2026_scenario_primary'!$H$6,$H486,N$4))</f>
        <v>0</v>
      </c>
      <c r="O486">
        <f ca="1">IF(OR($B486=O$5,$J486&lt;71,$G486&lt;71),0,OFFSET('2026_scenario_primary'!$H$6,$H486,O$4))</f>
        <v>0</v>
      </c>
      <c r="P486">
        <f ca="1">IF(OR($B486=P$5,$J486&lt;71,$G486&lt;71),0,OFFSET('2026_scenario_primary'!$H$6,$H486,P$4))</f>
        <v>0</v>
      </c>
      <c r="Q486">
        <f ca="1">IF(OR($B486=Q$5,$J486&lt;71,$G486&lt;71),0,OFFSET('2026_scenario_primary'!$H$6,$H486,Q$4))</f>
        <v>0</v>
      </c>
      <c r="R486">
        <f ca="1">IF(OR($B486=R$5,$J486&lt;71,$G486&lt;71),0,OFFSET('2026_scenario_primary'!$H$6,$H486,R$4))</f>
        <v>0</v>
      </c>
      <c r="S486">
        <f ca="1">IF(OR($B486=S$5,$J486&lt;71,$G486&lt;71),0,OFFSET('2026_scenario_primary'!$H$6,$H486,S$4))</f>
        <v>0</v>
      </c>
      <c r="T486">
        <f ca="1">IF(OR($B486=T$5,$J486&lt;71,$G486&lt;71),0,OFFSET('2026_scenario_primary'!$H$6,$H486,T$4))</f>
        <v>0</v>
      </c>
      <c r="U486">
        <f ca="1">IF(OR($B486=U$5,$J486&lt;71,$G486&lt;71),0,OFFSET('2026_scenario_primary'!$H$6,$H486,U$4))</f>
        <v>0</v>
      </c>
      <c r="V486">
        <f ca="1">IF(OR($B486=V$5,$J486&lt;71,$G486&lt;71),0,OFFSET('2026_scenario_primary'!$H$6,$H486,V$4))</f>
        <v>0</v>
      </c>
      <c r="W486">
        <f ca="1">IF(OR($B486=W$5,$J486&lt;71,$G486&lt;71),0,OFFSET('2026_scenario_primary'!$H$6,$H486,W$4))</f>
        <v>0</v>
      </c>
      <c r="X486">
        <f ca="1">IF(OR($B486=X$5,$J486&lt;71,$G486&lt;71),0,OFFSET('2026_scenario_primary'!$H$6,$H486,X$4))</f>
        <v>0</v>
      </c>
      <c r="Y486">
        <f ca="1">IF(OR($B486=Y$5,$J486&lt;71,$G486&lt;71),0,OFFSET('2026_scenario_primary'!$H$6,$H486,Y$4))</f>
        <v>0</v>
      </c>
      <c r="Z486">
        <f ca="1">IF(OR($B486=Z$5,$J486&lt;71,$G486&lt;71),0,OFFSET('2026_scenario_primary'!$H$6,$H486,Z$4))</f>
        <v>0</v>
      </c>
      <c r="AA486">
        <f ca="1">IF(OR($B486=AA$5,$J486&lt;71,$G486&lt;71),0,OFFSET('2026_scenario_primary'!$H$6,$H486,AA$4))</f>
        <v>0</v>
      </c>
      <c r="AB486">
        <f ca="1">IF(OR($B486=AB$5,$J486&lt;71,$G486&lt;71),0,OFFSET('2026_scenario_primary'!$H$6,$H486,AB$4))</f>
        <v>0</v>
      </c>
      <c r="AC486">
        <f ca="1">IF(OR($B486=AC$5,$J486&lt;71,$G486&lt;71),0,OFFSET('2026_scenario_primary'!$H$6,$H486,AC$4))</f>
        <v>0</v>
      </c>
      <c r="AD486">
        <f ca="1">IF(OR($B486=AD$5,$J486&lt;71,$G486&lt;71),0,OFFSET('2026_scenario_primary'!$H$6,$H486,AD$4))</f>
        <v>0</v>
      </c>
      <c r="AE486">
        <f ca="1">IF(OR($B486=AE$5,$J486&lt;71,$G486&lt;71),0,OFFSET('2026_scenario_primary'!$H$6,$H486,AE$4))</f>
        <v>0</v>
      </c>
      <c r="AF486">
        <f ca="1">IF(OR($B486=AF$5,$J486&lt;71,$G486&lt;71),0,OFFSET('2026_scenario_primary'!$H$6,$H486,AF$4))</f>
        <v>0</v>
      </c>
      <c r="AG486">
        <f ca="1">IF(OR($B486=AG$5,$J486&lt;71,$G486&lt;71),0,OFFSET('2026_scenario_primary'!$H$6,$H486,AG$4))</f>
        <v>0</v>
      </c>
      <c r="AH486">
        <f ca="1">IF(OR($B486=AH$5,$J486&lt;71,$G486&lt;71),0,OFFSET('2026_scenario_primary'!$H$6,$H486,AH$4))</f>
        <v>0</v>
      </c>
      <c r="AI486">
        <f ca="1">IF(OR($B486=AI$5,$J486&lt;71,$G486&lt;71),0,OFFSET('2026_scenario_primary'!$H$6,$H486,AI$4))</f>
        <v>0</v>
      </c>
      <c r="AJ486">
        <f ca="1">IF(OR($B486=AJ$5,$J486&lt;71,$G486&lt;71),0,OFFSET('2026_scenario_primary'!$H$6,$H486,AJ$4))</f>
        <v>0</v>
      </c>
      <c r="AK486">
        <f ca="1">IF(OR($B486=AK$5,$J486&lt;71,$G486&lt;71),0,OFFSET('2026_scenario_primary'!$H$6,$H486,AK$4))</f>
        <v>0</v>
      </c>
      <c r="AL486">
        <f ca="1">IF(OR($B486=AL$5,$J486&lt;71,$G486&lt;71),0,OFFSET('2026_scenario_primary'!$H$6,$H486,AL$4))</f>
        <v>0</v>
      </c>
      <c r="AM486">
        <f ca="1">IF(OR($B486=AM$5,$J486&lt;71,$G486&lt;71),0,OFFSET('2026_scenario_primary'!$H$6,$H486,AM$4))</f>
        <v>0</v>
      </c>
      <c r="AN486">
        <f ca="1">IF(OR($B486=AN$5,$J486&lt;71,$G486&lt;71),0,OFFSET('2026_scenario_primary'!$H$6,$H486,AN$4))</f>
        <v>0</v>
      </c>
      <c r="AO486">
        <f ca="1">IF(OR($B486=AO$5,$J486&lt;71,$G486&lt;71),0,OFFSET('2026_scenario_primary'!$H$6,$H486,AO$4))</f>
        <v>0</v>
      </c>
      <c r="AP486">
        <f ca="1">IF(OR($B486=AP$5,$J486&lt;71,$G486&lt;71),0,OFFSET('2026_scenario_primary'!$H$6,$H486,AP$4))</f>
        <v>0</v>
      </c>
      <c r="AQ486">
        <f ca="1">IF(OR($B486=AQ$5,$J486&lt;71,$G486&lt;71),0,OFFSET('2026_scenario_primary'!$H$6,$H486,AQ$4))</f>
        <v>0</v>
      </c>
      <c r="AR486">
        <f ca="1">IF(OR($B486=AR$5,$J486&lt;71,$G486&lt;71),0,OFFSET('2026_scenario_primary'!$H$6,$H486,AR$4))</f>
        <v>0</v>
      </c>
      <c r="AS486">
        <f ca="1">IF(OR($B486=AS$5,$J486&lt;71,$G486&lt;71),0,OFFSET('2026_scenario_primary'!$H$6,$H486,AS$4))</f>
        <v>0</v>
      </c>
      <c r="AT486">
        <f ca="1">IF(OR($B486=AT$5,$J486&lt;71,$G486&lt;71),0,OFFSET('2026_scenario_primary'!$H$6,$H486,AT$4))</f>
        <v>0</v>
      </c>
      <c r="AU486">
        <f ca="1">IF(OR($B486=AU$5,$J486&lt;71,$G486&lt;71),0,OFFSET('2026_scenario_primary'!$H$6,$H486,AU$4))</f>
        <v>0</v>
      </c>
      <c r="AV486">
        <f ca="1">IF(OR($B486=AV$5,$J486&lt;71,$G486&lt;71),0,OFFSET('2026_scenario_primary'!$H$6,$H486,AV$4))</f>
        <v>0</v>
      </c>
      <c r="AW486">
        <f ca="1">IF(OR($B486=AW$5,$J486&lt;71,$G486&lt;71),0,OFFSET('2026_scenario_primary'!$H$6,$H486,AW$4))</f>
        <v>0</v>
      </c>
      <c r="AX486">
        <f ca="1">IF(OR($B486=AX$5,$J486&lt;71,$G486&lt;71),0,OFFSET('2026_scenario_primary'!$H$6,$H486,AX$4))</f>
        <v>0</v>
      </c>
      <c r="AY486">
        <f ca="1">IF(OR($B486=AY$5,$J486&lt;71,$G486&lt;71),0,OFFSET('2026_scenario_primary'!$H$6,$H486,AY$4))</f>
        <v>0</v>
      </c>
      <c r="AZ486">
        <f ca="1">IF(OR($B486=AZ$5,$J486&lt;71,$G486&lt;71),0,OFFSET('2026_scenario_primary'!$H$6,$H486,AZ$4))</f>
        <v>0</v>
      </c>
      <c r="BA486">
        <f ca="1">IF(OR($B486=BA$5,$J486&lt;71,$G486&lt;71),0,OFFSET('2026_scenario_primary'!$H$6,$H486,BA$4))</f>
        <v>0</v>
      </c>
      <c r="BB486">
        <f ca="1">IF(OR($B486=BB$5,$J486&lt;71,$G486&lt;71),0,OFFSET('2026_scenario_primary'!$H$6,$H486,BB$4))</f>
        <v>0</v>
      </c>
      <c r="BC486">
        <f ca="1">IF(OR($B486=BC$5,$J486&lt;71,$G486&lt;71),0,OFFSET('2026_scenario_primary'!$H$6,$H486,BC$4))</f>
        <v>0</v>
      </c>
      <c r="BD486">
        <f ca="1">IF(OR($B486=BD$5,$J486&lt;71,$G486&lt;71),0,OFFSET('2026_scenario_primary'!$H$6,$H486,BD$4))</f>
        <v>0</v>
      </c>
      <c r="BE486">
        <f ca="1">IF(OR($B486=BE$5,$J486&lt;71,$G486&lt;71),0,OFFSET('2026_scenario_primary'!$H$6,$H486,BE$4))</f>
        <v>0</v>
      </c>
      <c r="BF486">
        <f ca="1">IF(OR($B486=BF$5,$J486&lt;71,$G486&lt;71),0,OFFSET('2026_scenario_primary'!$H$6,$H486,BF$4))</f>
        <v>0</v>
      </c>
      <c r="BG486">
        <f ca="1">IF(OR($B486=BG$5,$J486&lt;71,$G486&lt;71),0,OFFSET('2026_scenario_primary'!$H$6,$H486,BG$4))</f>
        <v>0</v>
      </c>
      <c r="BH486">
        <f ca="1">IF(OR($B486=BH$5,$J486&lt;71,$G486&lt;71),0,OFFSET('2026_scenario_primary'!$H$6,$H486,BH$4))</f>
        <v>0</v>
      </c>
    </row>
    <row r="487" spans="1:60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>MATCH($A487,'2026_scenario_primary'!$A$7:$A$736,FALSE)</f>
        <v>481</v>
      </c>
      <c r="I487" s="30">
        <f ca="1">OFFSET('2026_scenario_primary'!$BX$6,$H487,0)</f>
        <v>53.066450656489366</v>
      </c>
      <c r="J487" s="30">
        <f ca="1">OFFSET('2026_scenario_primary'!$BY$6,$H487,0)</f>
        <v>53.569927417936135</v>
      </c>
      <c r="K487">
        <f ca="1">IF(OR($B487=K$5,$J487&lt;71,$G487&lt;71),0,OFFSET('2026_scenario_primary'!$H$6,$H487,K$4))</f>
        <v>0</v>
      </c>
      <c r="L487">
        <f ca="1">IF(OR($B487=L$5,$J487&lt;71,$G487&lt;71),0,OFFSET('2026_scenario_primary'!$H$6,$H487,L$4))</f>
        <v>0</v>
      </c>
      <c r="M487">
        <f ca="1">IF(OR($B487=M$5,$J487&lt;71,$G487&lt;71),0,OFFSET('2026_scenario_primary'!$H$6,$H487,M$4))</f>
        <v>0</v>
      </c>
      <c r="N487">
        <f ca="1">IF(OR($B487=N$5,$J487&lt;71,$G487&lt;71),0,OFFSET('2026_scenario_primary'!$H$6,$H487,N$4))</f>
        <v>0</v>
      </c>
      <c r="O487">
        <f ca="1">IF(OR($B487=O$5,$J487&lt;71,$G487&lt;71),0,OFFSET('2026_scenario_primary'!$H$6,$H487,O$4))</f>
        <v>0</v>
      </c>
      <c r="P487">
        <f ca="1">IF(OR($B487=P$5,$J487&lt;71,$G487&lt;71),0,OFFSET('2026_scenario_primary'!$H$6,$H487,P$4))</f>
        <v>0</v>
      </c>
      <c r="Q487">
        <f ca="1">IF(OR($B487=Q$5,$J487&lt;71,$G487&lt;71),0,OFFSET('2026_scenario_primary'!$H$6,$H487,Q$4))</f>
        <v>0</v>
      </c>
      <c r="R487">
        <f ca="1">IF(OR($B487=R$5,$J487&lt;71,$G487&lt;71),0,OFFSET('2026_scenario_primary'!$H$6,$H487,R$4))</f>
        <v>0</v>
      </c>
      <c r="S487">
        <f ca="1">IF(OR($B487=S$5,$J487&lt;71,$G487&lt;71),0,OFFSET('2026_scenario_primary'!$H$6,$H487,S$4))</f>
        <v>0</v>
      </c>
      <c r="T487">
        <f ca="1">IF(OR($B487=T$5,$J487&lt;71,$G487&lt;71),0,OFFSET('2026_scenario_primary'!$H$6,$H487,T$4))</f>
        <v>0</v>
      </c>
      <c r="U487">
        <f ca="1">IF(OR($B487=U$5,$J487&lt;71,$G487&lt;71),0,OFFSET('2026_scenario_primary'!$H$6,$H487,U$4))</f>
        <v>0</v>
      </c>
      <c r="V487">
        <f ca="1">IF(OR($B487=V$5,$J487&lt;71,$G487&lt;71),0,OFFSET('2026_scenario_primary'!$H$6,$H487,V$4))</f>
        <v>0</v>
      </c>
      <c r="W487">
        <f ca="1">IF(OR($B487=W$5,$J487&lt;71,$G487&lt;71),0,OFFSET('2026_scenario_primary'!$H$6,$H487,W$4))</f>
        <v>0</v>
      </c>
      <c r="X487">
        <f ca="1">IF(OR($B487=X$5,$J487&lt;71,$G487&lt;71),0,OFFSET('2026_scenario_primary'!$H$6,$H487,X$4))</f>
        <v>0</v>
      </c>
      <c r="Y487">
        <f ca="1">IF(OR($B487=Y$5,$J487&lt;71,$G487&lt;71),0,OFFSET('2026_scenario_primary'!$H$6,$H487,Y$4))</f>
        <v>0</v>
      </c>
      <c r="Z487">
        <f ca="1">IF(OR($B487=Z$5,$J487&lt;71,$G487&lt;71),0,OFFSET('2026_scenario_primary'!$H$6,$H487,Z$4))</f>
        <v>0</v>
      </c>
      <c r="AA487">
        <f ca="1">IF(OR($B487=AA$5,$J487&lt;71,$G487&lt;71),0,OFFSET('2026_scenario_primary'!$H$6,$H487,AA$4))</f>
        <v>0</v>
      </c>
      <c r="AB487">
        <f ca="1">IF(OR($B487=AB$5,$J487&lt;71,$G487&lt;71),0,OFFSET('2026_scenario_primary'!$H$6,$H487,AB$4))</f>
        <v>0</v>
      </c>
      <c r="AC487">
        <f ca="1">IF(OR($B487=AC$5,$J487&lt;71,$G487&lt;71),0,OFFSET('2026_scenario_primary'!$H$6,$H487,AC$4))</f>
        <v>0</v>
      </c>
      <c r="AD487">
        <f ca="1">IF(OR($B487=AD$5,$J487&lt;71,$G487&lt;71),0,OFFSET('2026_scenario_primary'!$H$6,$H487,AD$4))</f>
        <v>0</v>
      </c>
      <c r="AE487">
        <f ca="1">IF(OR($B487=AE$5,$J487&lt;71,$G487&lt;71),0,OFFSET('2026_scenario_primary'!$H$6,$H487,AE$4))</f>
        <v>0</v>
      </c>
      <c r="AF487">
        <f ca="1">IF(OR($B487=AF$5,$J487&lt;71,$G487&lt;71),0,OFFSET('2026_scenario_primary'!$H$6,$H487,AF$4))</f>
        <v>0</v>
      </c>
      <c r="AG487">
        <f ca="1">IF(OR($B487=AG$5,$J487&lt;71,$G487&lt;71),0,OFFSET('2026_scenario_primary'!$H$6,$H487,AG$4))</f>
        <v>0</v>
      </c>
      <c r="AH487">
        <f ca="1">IF(OR($B487=AH$5,$J487&lt;71,$G487&lt;71),0,OFFSET('2026_scenario_primary'!$H$6,$H487,AH$4))</f>
        <v>0</v>
      </c>
      <c r="AI487">
        <f ca="1">IF(OR($B487=AI$5,$J487&lt;71,$G487&lt;71),0,OFFSET('2026_scenario_primary'!$H$6,$H487,AI$4))</f>
        <v>0</v>
      </c>
      <c r="AJ487">
        <f ca="1">IF(OR($B487=AJ$5,$J487&lt;71,$G487&lt;71),0,OFFSET('2026_scenario_primary'!$H$6,$H487,AJ$4))</f>
        <v>0</v>
      </c>
      <c r="AK487">
        <f ca="1">IF(OR($B487=AK$5,$J487&lt;71,$G487&lt;71),0,OFFSET('2026_scenario_primary'!$H$6,$H487,AK$4))</f>
        <v>0</v>
      </c>
      <c r="AL487">
        <f ca="1">IF(OR($B487=AL$5,$J487&lt;71,$G487&lt;71),0,OFFSET('2026_scenario_primary'!$H$6,$H487,AL$4))</f>
        <v>0</v>
      </c>
      <c r="AM487">
        <f ca="1">IF(OR($B487=AM$5,$J487&lt;71,$G487&lt;71),0,OFFSET('2026_scenario_primary'!$H$6,$H487,AM$4))</f>
        <v>0</v>
      </c>
      <c r="AN487">
        <f ca="1">IF(OR($B487=AN$5,$J487&lt;71,$G487&lt;71),0,OFFSET('2026_scenario_primary'!$H$6,$H487,AN$4))</f>
        <v>0</v>
      </c>
      <c r="AO487">
        <f ca="1">IF(OR($B487=AO$5,$J487&lt;71,$G487&lt;71),0,OFFSET('2026_scenario_primary'!$H$6,$H487,AO$4))</f>
        <v>0</v>
      </c>
      <c r="AP487">
        <f ca="1">IF(OR($B487=AP$5,$J487&lt;71,$G487&lt;71),0,OFFSET('2026_scenario_primary'!$H$6,$H487,AP$4))</f>
        <v>0</v>
      </c>
      <c r="AQ487">
        <f ca="1">IF(OR($B487=AQ$5,$J487&lt;71,$G487&lt;71),0,OFFSET('2026_scenario_primary'!$H$6,$H487,AQ$4))</f>
        <v>0</v>
      </c>
      <c r="AR487">
        <f ca="1">IF(OR($B487=AR$5,$J487&lt;71,$G487&lt;71),0,OFFSET('2026_scenario_primary'!$H$6,$H487,AR$4))</f>
        <v>0</v>
      </c>
      <c r="AS487">
        <f ca="1">IF(OR($B487=AS$5,$J487&lt;71,$G487&lt;71),0,OFFSET('2026_scenario_primary'!$H$6,$H487,AS$4))</f>
        <v>0</v>
      </c>
      <c r="AT487">
        <f ca="1">IF(OR($B487=AT$5,$J487&lt;71,$G487&lt;71),0,OFFSET('2026_scenario_primary'!$H$6,$H487,AT$4))</f>
        <v>0</v>
      </c>
      <c r="AU487">
        <f ca="1">IF(OR($B487=AU$5,$J487&lt;71,$G487&lt;71),0,OFFSET('2026_scenario_primary'!$H$6,$H487,AU$4))</f>
        <v>0</v>
      </c>
      <c r="AV487">
        <f ca="1">IF(OR($B487=AV$5,$J487&lt;71,$G487&lt;71),0,OFFSET('2026_scenario_primary'!$H$6,$H487,AV$4))</f>
        <v>0</v>
      </c>
      <c r="AW487">
        <f ca="1">IF(OR($B487=AW$5,$J487&lt;71,$G487&lt;71),0,OFFSET('2026_scenario_primary'!$H$6,$H487,AW$4))</f>
        <v>0</v>
      </c>
      <c r="AX487">
        <f ca="1">IF(OR($B487=AX$5,$J487&lt;71,$G487&lt;71),0,OFFSET('2026_scenario_primary'!$H$6,$H487,AX$4))</f>
        <v>0</v>
      </c>
      <c r="AY487">
        <f ca="1">IF(OR($B487=AY$5,$J487&lt;71,$G487&lt;71),0,OFFSET('2026_scenario_primary'!$H$6,$H487,AY$4))</f>
        <v>0</v>
      </c>
      <c r="AZ487">
        <f ca="1">IF(OR($B487=AZ$5,$J487&lt;71,$G487&lt;71),0,OFFSET('2026_scenario_primary'!$H$6,$H487,AZ$4))</f>
        <v>0</v>
      </c>
      <c r="BA487">
        <f ca="1">IF(OR($B487=BA$5,$J487&lt;71,$G487&lt;71),0,OFFSET('2026_scenario_primary'!$H$6,$H487,BA$4))</f>
        <v>0</v>
      </c>
      <c r="BB487">
        <f ca="1">IF(OR($B487=BB$5,$J487&lt;71,$G487&lt;71),0,OFFSET('2026_scenario_primary'!$H$6,$H487,BB$4))</f>
        <v>0</v>
      </c>
      <c r="BC487">
        <f ca="1">IF(OR($B487=BC$5,$J487&lt;71,$G487&lt;71),0,OFFSET('2026_scenario_primary'!$H$6,$H487,BC$4))</f>
        <v>0</v>
      </c>
      <c r="BD487">
        <f ca="1">IF(OR($B487=BD$5,$J487&lt;71,$G487&lt;71),0,OFFSET('2026_scenario_primary'!$H$6,$H487,BD$4))</f>
        <v>0</v>
      </c>
      <c r="BE487">
        <f ca="1">IF(OR($B487=BE$5,$J487&lt;71,$G487&lt;71),0,OFFSET('2026_scenario_primary'!$H$6,$H487,BE$4))</f>
        <v>0</v>
      </c>
      <c r="BF487">
        <f ca="1">IF(OR($B487=BF$5,$J487&lt;71,$G487&lt;71),0,OFFSET('2026_scenario_primary'!$H$6,$H487,BF$4))</f>
        <v>0</v>
      </c>
      <c r="BG487">
        <f ca="1">IF(OR($B487=BG$5,$J487&lt;71,$G487&lt;71),0,OFFSET('2026_scenario_primary'!$H$6,$H487,BG$4))</f>
        <v>0</v>
      </c>
      <c r="BH487">
        <f ca="1">IF(OR($B487=BH$5,$J487&lt;71,$G487&lt;71),0,OFFSET('2026_scenario_primary'!$H$6,$H487,BH$4))</f>
        <v>0</v>
      </c>
    </row>
    <row r="488" spans="1:60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>MATCH($A488,'2026_scenario_primary'!$A$7:$A$736,FALSE)</f>
        <v>482</v>
      </c>
      <c r="I488" s="30">
        <f ca="1">OFFSET('2026_scenario_primary'!$BX$6,$H488,0)</f>
        <v>52.396481874051304</v>
      </c>
      <c r="J488" s="30">
        <f ca="1">OFFSET('2026_scenario_primary'!$BY$6,$H488,0)</f>
        <v>52.999896252639232</v>
      </c>
      <c r="K488">
        <f ca="1">IF(OR($B488=K$5,$J488&lt;71,$G488&lt;71),0,OFFSET('2026_scenario_primary'!$H$6,$H488,K$4))</f>
        <v>0</v>
      </c>
      <c r="L488">
        <f ca="1">IF(OR($B488=L$5,$J488&lt;71,$G488&lt;71),0,OFFSET('2026_scenario_primary'!$H$6,$H488,L$4))</f>
        <v>0</v>
      </c>
      <c r="M488">
        <f ca="1">IF(OR($B488=M$5,$J488&lt;71,$G488&lt;71),0,OFFSET('2026_scenario_primary'!$H$6,$H488,M$4))</f>
        <v>0</v>
      </c>
      <c r="N488">
        <f ca="1">IF(OR($B488=N$5,$J488&lt;71,$G488&lt;71),0,OFFSET('2026_scenario_primary'!$H$6,$H488,N$4))</f>
        <v>0</v>
      </c>
      <c r="O488">
        <f ca="1">IF(OR($B488=O$5,$J488&lt;71,$G488&lt;71),0,OFFSET('2026_scenario_primary'!$H$6,$H488,O$4))</f>
        <v>0</v>
      </c>
      <c r="P488">
        <f ca="1">IF(OR($B488=P$5,$J488&lt;71,$G488&lt;71),0,OFFSET('2026_scenario_primary'!$H$6,$H488,P$4))</f>
        <v>0</v>
      </c>
      <c r="Q488">
        <f ca="1">IF(OR($B488=Q$5,$J488&lt;71,$G488&lt;71),0,OFFSET('2026_scenario_primary'!$H$6,$H488,Q$4))</f>
        <v>0</v>
      </c>
      <c r="R488">
        <f ca="1">IF(OR($B488=R$5,$J488&lt;71,$G488&lt;71),0,OFFSET('2026_scenario_primary'!$H$6,$H488,R$4))</f>
        <v>0</v>
      </c>
      <c r="S488">
        <f ca="1">IF(OR($B488=S$5,$J488&lt;71,$G488&lt;71),0,OFFSET('2026_scenario_primary'!$H$6,$H488,S$4))</f>
        <v>0</v>
      </c>
      <c r="T488">
        <f ca="1">IF(OR($B488=T$5,$J488&lt;71,$G488&lt;71),0,OFFSET('2026_scenario_primary'!$H$6,$H488,T$4))</f>
        <v>0</v>
      </c>
      <c r="U488">
        <f ca="1">IF(OR($B488=U$5,$J488&lt;71,$G488&lt;71),0,OFFSET('2026_scenario_primary'!$H$6,$H488,U$4))</f>
        <v>0</v>
      </c>
      <c r="V488">
        <f ca="1">IF(OR($B488=V$5,$J488&lt;71,$G488&lt;71),0,OFFSET('2026_scenario_primary'!$H$6,$H488,V$4))</f>
        <v>0</v>
      </c>
      <c r="W488">
        <f ca="1">IF(OR($B488=W$5,$J488&lt;71,$G488&lt;71),0,OFFSET('2026_scenario_primary'!$H$6,$H488,W$4))</f>
        <v>0</v>
      </c>
      <c r="X488">
        <f ca="1">IF(OR($B488=X$5,$J488&lt;71,$G488&lt;71),0,OFFSET('2026_scenario_primary'!$H$6,$H488,X$4))</f>
        <v>0</v>
      </c>
      <c r="Y488">
        <f ca="1">IF(OR($B488=Y$5,$J488&lt;71,$G488&lt;71),0,OFFSET('2026_scenario_primary'!$H$6,$H488,Y$4))</f>
        <v>0</v>
      </c>
      <c r="Z488">
        <f ca="1">IF(OR($B488=Z$5,$J488&lt;71,$G488&lt;71),0,OFFSET('2026_scenario_primary'!$H$6,$H488,Z$4))</f>
        <v>0</v>
      </c>
      <c r="AA488">
        <f ca="1">IF(OR($B488=AA$5,$J488&lt;71,$G488&lt;71),0,OFFSET('2026_scenario_primary'!$H$6,$H488,AA$4))</f>
        <v>0</v>
      </c>
      <c r="AB488">
        <f ca="1">IF(OR($B488=AB$5,$J488&lt;71,$G488&lt;71),0,OFFSET('2026_scenario_primary'!$H$6,$H488,AB$4))</f>
        <v>0</v>
      </c>
      <c r="AC488">
        <f ca="1">IF(OR($B488=AC$5,$J488&lt;71,$G488&lt;71),0,OFFSET('2026_scenario_primary'!$H$6,$H488,AC$4))</f>
        <v>0</v>
      </c>
      <c r="AD488">
        <f ca="1">IF(OR($B488=AD$5,$J488&lt;71,$G488&lt;71),0,OFFSET('2026_scenario_primary'!$H$6,$H488,AD$4))</f>
        <v>0</v>
      </c>
      <c r="AE488">
        <f ca="1">IF(OR($B488=AE$5,$J488&lt;71,$G488&lt;71),0,OFFSET('2026_scenario_primary'!$H$6,$H488,AE$4))</f>
        <v>0</v>
      </c>
      <c r="AF488">
        <f ca="1">IF(OR($B488=AF$5,$J488&lt;71,$G488&lt;71),0,OFFSET('2026_scenario_primary'!$H$6,$H488,AF$4))</f>
        <v>0</v>
      </c>
      <c r="AG488">
        <f ca="1">IF(OR($B488=AG$5,$J488&lt;71,$G488&lt;71),0,OFFSET('2026_scenario_primary'!$H$6,$H488,AG$4))</f>
        <v>0</v>
      </c>
      <c r="AH488">
        <f ca="1">IF(OR($B488=AH$5,$J488&lt;71,$G488&lt;71),0,OFFSET('2026_scenario_primary'!$H$6,$H488,AH$4))</f>
        <v>0</v>
      </c>
      <c r="AI488">
        <f ca="1">IF(OR($B488=AI$5,$J488&lt;71,$G488&lt;71),0,OFFSET('2026_scenario_primary'!$H$6,$H488,AI$4))</f>
        <v>0</v>
      </c>
      <c r="AJ488">
        <f ca="1">IF(OR($B488=AJ$5,$J488&lt;71,$G488&lt;71),0,OFFSET('2026_scenario_primary'!$H$6,$H488,AJ$4))</f>
        <v>0</v>
      </c>
      <c r="AK488">
        <f ca="1">IF(OR($B488=AK$5,$J488&lt;71,$G488&lt;71),0,OFFSET('2026_scenario_primary'!$H$6,$H488,AK$4))</f>
        <v>0</v>
      </c>
      <c r="AL488">
        <f ca="1">IF(OR($B488=AL$5,$J488&lt;71,$G488&lt;71),0,OFFSET('2026_scenario_primary'!$H$6,$H488,AL$4))</f>
        <v>0</v>
      </c>
      <c r="AM488">
        <f ca="1">IF(OR($B488=AM$5,$J488&lt;71,$G488&lt;71),0,OFFSET('2026_scenario_primary'!$H$6,$H488,AM$4))</f>
        <v>0</v>
      </c>
      <c r="AN488">
        <f ca="1">IF(OR($B488=AN$5,$J488&lt;71,$G488&lt;71),0,OFFSET('2026_scenario_primary'!$H$6,$H488,AN$4))</f>
        <v>0</v>
      </c>
      <c r="AO488">
        <f ca="1">IF(OR($B488=AO$5,$J488&lt;71,$G488&lt;71),0,OFFSET('2026_scenario_primary'!$H$6,$H488,AO$4))</f>
        <v>0</v>
      </c>
      <c r="AP488">
        <f ca="1">IF(OR($B488=AP$5,$J488&lt;71,$G488&lt;71),0,OFFSET('2026_scenario_primary'!$H$6,$H488,AP$4))</f>
        <v>0</v>
      </c>
      <c r="AQ488">
        <f ca="1">IF(OR($B488=AQ$5,$J488&lt;71,$G488&lt;71),0,OFFSET('2026_scenario_primary'!$H$6,$H488,AQ$4))</f>
        <v>0</v>
      </c>
      <c r="AR488">
        <f ca="1">IF(OR($B488=AR$5,$J488&lt;71,$G488&lt;71),0,OFFSET('2026_scenario_primary'!$H$6,$H488,AR$4))</f>
        <v>0</v>
      </c>
      <c r="AS488">
        <f ca="1">IF(OR($B488=AS$5,$J488&lt;71,$G488&lt;71),0,OFFSET('2026_scenario_primary'!$H$6,$H488,AS$4))</f>
        <v>0</v>
      </c>
      <c r="AT488">
        <f ca="1">IF(OR($B488=AT$5,$J488&lt;71,$G488&lt;71),0,OFFSET('2026_scenario_primary'!$H$6,$H488,AT$4))</f>
        <v>0</v>
      </c>
      <c r="AU488">
        <f ca="1">IF(OR($B488=AU$5,$J488&lt;71,$G488&lt;71),0,OFFSET('2026_scenario_primary'!$H$6,$H488,AU$4))</f>
        <v>0</v>
      </c>
      <c r="AV488">
        <f ca="1">IF(OR($B488=AV$5,$J488&lt;71,$G488&lt;71),0,OFFSET('2026_scenario_primary'!$H$6,$H488,AV$4))</f>
        <v>0</v>
      </c>
      <c r="AW488">
        <f ca="1">IF(OR($B488=AW$5,$J488&lt;71,$G488&lt;71),0,OFFSET('2026_scenario_primary'!$H$6,$H488,AW$4))</f>
        <v>0</v>
      </c>
      <c r="AX488">
        <f ca="1">IF(OR($B488=AX$5,$J488&lt;71,$G488&lt;71),0,OFFSET('2026_scenario_primary'!$H$6,$H488,AX$4))</f>
        <v>0</v>
      </c>
      <c r="AY488">
        <f ca="1">IF(OR($B488=AY$5,$J488&lt;71,$G488&lt;71),0,OFFSET('2026_scenario_primary'!$H$6,$H488,AY$4))</f>
        <v>0</v>
      </c>
      <c r="AZ488">
        <f ca="1">IF(OR($B488=AZ$5,$J488&lt;71,$G488&lt;71),0,OFFSET('2026_scenario_primary'!$H$6,$H488,AZ$4))</f>
        <v>0</v>
      </c>
      <c r="BA488">
        <f ca="1">IF(OR($B488=BA$5,$J488&lt;71,$G488&lt;71),0,OFFSET('2026_scenario_primary'!$H$6,$H488,BA$4))</f>
        <v>0</v>
      </c>
      <c r="BB488">
        <f ca="1">IF(OR($B488=BB$5,$J488&lt;71,$G488&lt;71),0,OFFSET('2026_scenario_primary'!$H$6,$H488,BB$4))</f>
        <v>0</v>
      </c>
      <c r="BC488">
        <f ca="1">IF(OR($B488=BC$5,$J488&lt;71,$G488&lt;71),0,OFFSET('2026_scenario_primary'!$H$6,$H488,BC$4))</f>
        <v>0</v>
      </c>
      <c r="BD488">
        <f ca="1">IF(OR($B488=BD$5,$J488&lt;71,$G488&lt;71),0,OFFSET('2026_scenario_primary'!$H$6,$H488,BD$4))</f>
        <v>0</v>
      </c>
      <c r="BE488">
        <f ca="1">IF(OR($B488=BE$5,$J488&lt;71,$G488&lt;71),0,OFFSET('2026_scenario_primary'!$H$6,$H488,BE$4))</f>
        <v>0</v>
      </c>
      <c r="BF488">
        <f ca="1">IF(OR($B488=BF$5,$J488&lt;71,$G488&lt;71),0,OFFSET('2026_scenario_primary'!$H$6,$H488,BF$4))</f>
        <v>0</v>
      </c>
      <c r="BG488">
        <f ca="1">IF(OR($B488=BG$5,$J488&lt;71,$G488&lt;71),0,OFFSET('2026_scenario_primary'!$H$6,$H488,BG$4))</f>
        <v>0</v>
      </c>
      <c r="BH488">
        <f ca="1">IF(OR($B488=BH$5,$J488&lt;71,$G488&lt;71),0,OFFSET('2026_scenario_primary'!$H$6,$H488,BH$4))</f>
        <v>0</v>
      </c>
    </row>
    <row r="489" spans="1:60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>MATCH($A489,'2026_scenario_primary'!$A$7:$A$736,FALSE)</f>
        <v>483</v>
      </c>
      <c r="I489" s="30">
        <f ca="1">OFFSET('2026_scenario_primary'!$BX$6,$H489,0)</f>
        <v>51.398210228545324</v>
      </c>
      <c r="J489" s="30">
        <f ca="1">OFFSET('2026_scenario_primary'!$BY$6,$H489,0)</f>
        <v>51.900145875308461</v>
      </c>
      <c r="K489">
        <f ca="1">IF(OR($B489=K$5,$J489&lt;71,$G489&lt;71),0,OFFSET('2026_scenario_primary'!$H$6,$H489,K$4))</f>
        <v>0</v>
      </c>
      <c r="L489">
        <f ca="1">IF(OR($B489=L$5,$J489&lt;71,$G489&lt;71),0,OFFSET('2026_scenario_primary'!$H$6,$H489,L$4))</f>
        <v>0</v>
      </c>
      <c r="M489">
        <f ca="1">IF(OR($B489=M$5,$J489&lt;71,$G489&lt;71),0,OFFSET('2026_scenario_primary'!$H$6,$H489,M$4))</f>
        <v>0</v>
      </c>
      <c r="N489">
        <f ca="1">IF(OR($B489=N$5,$J489&lt;71,$G489&lt;71),0,OFFSET('2026_scenario_primary'!$H$6,$H489,N$4))</f>
        <v>0</v>
      </c>
      <c r="O489">
        <f ca="1">IF(OR($B489=O$5,$J489&lt;71,$G489&lt;71),0,OFFSET('2026_scenario_primary'!$H$6,$H489,O$4))</f>
        <v>0</v>
      </c>
      <c r="P489">
        <f ca="1">IF(OR($B489=P$5,$J489&lt;71,$G489&lt;71),0,OFFSET('2026_scenario_primary'!$H$6,$H489,P$4))</f>
        <v>0</v>
      </c>
      <c r="Q489">
        <f ca="1">IF(OR($B489=Q$5,$J489&lt;71,$G489&lt;71),0,OFFSET('2026_scenario_primary'!$H$6,$H489,Q$4))</f>
        <v>0</v>
      </c>
      <c r="R489">
        <f ca="1">IF(OR($B489=R$5,$J489&lt;71,$G489&lt;71),0,OFFSET('2026_scenario_primary'!$H$6,$H489,R$4))</f>
        <v>0</v>
      </c>
      <c r="S489">
        <f ca="1">IF(OR($B489=S$5,$J489&lt;71,$G489&lt;71),0,OFFSET('2026_scenario_primary'!$H$6,$H489,S$4))</f>
        <v>0</v>
      </c>
      <c r="T489">
        <f ca="1">IF(OR($B489=T$5,$J489&lt;71,$G489&lt;71),0,OFFSET('2026_scenario_primary'!$H$6,$H489,T$4))</f>
        <v>0</v>
      </c>
      <c r="U489">
        <f ca="1">IF(OR($B489=U$5,$J489&lt;71,$G489&lt;71),0,OFFSET('2026_scenario_primary'!$H$6,$H489,U$4))</f>
        <v>0</v>
      </c>
      <c r="V489">
        <f ca="1">IF(OR($B489=V$5,$J489&lt;71,$G489&lt;71),0,OFFSET('2026_scenario_primary'!$H$6,$H489,V$4))</f>
        <v>0</v>
      </c>
      <c r="W489">
        <f ca="1">IF(OR($B489=W$5,$J489&lt;71,$G489&lt;71),0,OFFSET('2026_scenario_primary'!$H$6,$H489,W$4))</f>
        <v>0</v>
      </c>
      <c r="X489">
        <f ca="1">IF(OR($B489=X$5,$J489&lt;71,$G489&lt;71),0,OFFSET('2026_scenario_primary'!$H$6,$H489,X$4))</f>
        <v>0</v>
      </c>
      <c r="Y489">
        <f ca="1">IF(OR($B489=Y$5,$J489&lt;71,$G489&lt;71),0,OFFSET('2026_scenario_primary'!$H$6,$H489,Y$4))</f>
        <v>0</v>
      </c>
      <c r="Z489">
        <f ca="1">IF(OR($B489=Z$5,$J489&lt;71,$G489&lt;71),0,OFFSET('2026_scenario_primary'!$H$6,$H489,Z$4))</f>
        <v>0</v>
      </c>
      <c r="AA489">
        <f ca="1">IF(OR($B489=AA$5,$J489&lt;71,$G489&lt;71),0,OFFSET('2026_scenario_primary'!$H$6,$H489,AA$4))</f>
        <v>0</v>
      </c>
      <c r="AB489">
        <f ca="1">IF(OR($B489=AB$5,$J489&lt;71,$G489&lt;71),0,OFFSET('2026_scenario_primary'!$H$6,$H489,AB$4))</f>
        <v>0</v>
      </c>
      <c r="AC489">
        <f ca="1">IF(OR($B489=AC$5,$J489&lt;71,$G489&lt;71),0,OFFSET('2026_scenario_primary'!$H$6,$H489,AC$4))</f>
        <v>0</v>
      </c>
      <c r="AD489">
        <f ca="1">IF(OR($B489=AD$5,$J489&lt;71,$G489&lt;71),0,OFFSET('2026_scenario_primary'!$H$6,$H489,AD$4))</f>
        <v>0</v>
      </c>
      <c r="AE489">
        <f ca="1">IF(OR($B489=AE$5,$J489&lt;71,$G489&lt;71),0,OFFSET('2026_scenario_primary'!$H$6,$H489,AE$4))</f>
        <v>0</v>
      </c>
      <c r="AF489">
        <f ca="1">IF(OR($B489=AF$5,$J489&lt;71,$G489&lt;71),0,OFFSET('2026_scenario_primary'!$H$6,$H489,AF$4))</f>
        <v>0</v>
      </c>
      <c r="AG489">
        <f ca="1">IF(OR($B489=AG$5,$J489&lt;71,$G489&lt;71),0,OFFSET('2026_scenario_primary'!$H$6,$H489,AG$4))</f>
        <v>0</v>
      </c>
      <c r="AH489">
        <f ca="1">IF(OR($B489=AH$5,$J489&lt;71,$G489&lt;71),0,OFFSET('2026_scenario_primary'!$H$6,$H489,AH$4))</f>
        <v>0</v>
      </c>
      <c r="AI489">
        <f ca="1">IF(OR($B489=AI$5,$J489&lt;71,$G489&lt;71),0,OFFSET('2026_scenario_primary'!$H$6,$H489,AI$4))</f>
        <v>0</v>
      </c>
      <c r="AJ489">
        <f ca="1">IF(OR($B489=AJ$5,$J489&lt;71,$G489&lt;71),0,OFFSET('2026_scenario_primary'!$H$6,$H489,AJ$4))</f>
        <v>0</v>
      </c>
      <c r="AK489">
        <f ca="1">IF(OR($B489=AK$5,$J489&lt;71,$G489&lt;71),0,OFFSET('2026_scenario_primary'!$H$6,$H489,AK$4))</f>
        <v>0</v>
      </c>
      <c r="AL489">
        <f ca="1">IF(OR($B489=AL$5,$J489&lt;71,$G489&lt;71),0,OFFSET('2026_scenario_primary'!$H$6,$H489,AL$4))</f>
        <v>0</v>
      </c>
      <c r="AM489">
        <f ca="1">IF(OR($B489=AM$5,$J489&lt;71,$G489&lt;71),0,OFFSET('2026_scenario_primary'!$H$6,$H489,AM$4))</f>
        <v>0</v>
      </c>
      <c r="AN489">
        <f ca="1">IF(OR($B489=AN$5,$J489&lt;71,$G489&lt;71),0,OFFSET('2026_scenario_primary'!$H$6,$H489,AN$4))</f>
        <v>0</v>
      </c>
      <c r="AO489">
        <f ca="1">IF(OR($B489=AO$5,$J489&lt;71,$G489&lt;71),0,OFFSET('2026_scenario_primary'!$H$6,$H489,AO$4))</f>
        <v>0</v>
      </c>
      <c r="AP489">
        <f ca="1">IF(OR($B489=AP$5,$J489&lt;71,$G489&lt;71),0,OFFSET('2026_scenario_primary'!$H$6,$H489,AP$4))</f>
        <v>0</v>
      </c>
      <c r="AQ489">
        <f ca="1">IF(OR($B489=AQ$5,$J489&lt;71,$G489&lt;71),0,OFFSET('2026_scenario_primary'!$H$6,$H489,AQ$4))</f>
        <v>0</v>
      </c>
      <c r="AR489">
        <f ca="1">IF(OR($B489=AR$5,$J489&lt;71,$G489&lt;71),0,OFFSET('2026_scenario_primary'!$H$6,$H489,AR$4))</f>
        <v>0</v>
      </c>
      <c r="AS489">
        <f ca="1">IF(OR($B489=AS$5,$J489&lt;71,$G489&lt;71),0,OFFSET('2026_scenario_primary'!$H$6,$H489,AS$4))</f>
        <v>0</v>
      </c>
      <c r="AT489">
        <f ca="1">IF(OR($B489=AT$5,$J489&lt;71,$G489&lt;71),0,OFFSET('2026_scenario_primary'!$H$6,$H489,AT$4))</f>
        <v>0</v>
      </c>
      <c r="AU489">
        <f ca="1">IF(OR($B489=AU$5,$J489&lt;71,$G489&lt;71),0,OFFSET('2026_scenario_primary'!$H$6,$H489,AU$4))</f>
        <v>0</v>
      </c>
      <c r="AV489">
        <f ca="1">IF(OR($B489=AV$5,$J489&lt;71,$G489&lt;71),0,OFFSET('2026_scenario_primary'!$H$6,$H489,AV$4))</f>
        <v>0</v>
      </c>
      <c r="AW489">
        <f ca="1">IF(OR($B489=AW$5,$J489&lt;71,$G489&lt;71),0,OFFSET('2026_scenario_primary'!$H$6,$H489,AW$4))</f>
        <v>0</v>
      </c>
      <c r="AX489">
        <f ca="1">IF(OR($B489=AX$5,$J489&lt;71,$G489&lt;71),0,OFFSET('2026_scenario_primary'!$H$6,$H489,AX$4))</f>
        <v>0</v>
      </c>
      <c r="AY489">
        <f ca="1">IF(OR($B489=AY$5,$J489&lt;71,$G489&lt;71),0,OFFSET('2026_scenario_primary'!$H$6,$H489,AY$4))</f>
        <v>0</v>
      </c>
      <c r="AZ489">
        <f ca="1">IF(OR($B489=AZ$5,$J489&lt;71,$G489&lt;71),0,OFFSET('2026_scenario_primary'!$H$6,$H489,AZ$4))</f>
        <v>0</v>
      </c>
      <c r="BA489">
        <f ca="1">IF(OR($B489=BA$5,$J489&lt;71,$G489&lt;71),0,OFFSET('2026_scenario_primary'!$H$6,$H489,BA$4))</f>
        <v>0</v>
      </c>
      <c r="BB489">
        <f ca="1">IF(OR($B489=BB$5,$J489&lt;71,$G489&lt;71),0,OFFSET('2026_scenario_primary'!$H$6,$H489,BB$4))</f>
        <v>0</v>
      </c>
      <c r="BC489">
        <f ca="1">IF(OR($B489=BC$5,$J489&lt;71,$G489&lt;71),0,OFFSET('2026_scenario_primary'!$H$6,$H489,BC$4))</f>
        <v>0</v>
      </c>
      <c r="BD489">
        <f ca="1">IF(OR($B489=BD$5,$J489&lt;71,$G489&lt;71),0,OFFSET('2026_scenario_primary'!$H$6,$H489,BD$4))</f>
        <v>0</v>
      </c>
      <c r="BE489">
        <f ca="1">IF(OR($B489=BE$5,$J489&lt;71,$G489&lt;71),0,OFFSET('2026_scenario_primary'!$H$6,$H489,BE$4))</f>
        <v>0</v>
      </c>
      <c r="BF489">
        <f ca="1">IF(OR($B489=BF$5,$J489&lt;71,$G489&lt;71),0,OFFSET('2026_scenario_primary'!$H$6,$H489,BF$4))</f>
        <v>0</v>
      </c>
      <c r="BG489">
        <f ca="1">IF(OR($B489=BG$5,$J489&lt;71,$G489&lt;71),0,OFFSET('2026_scenario_primary'!$H$6,$H489,BG$4))</f>
        <v>0</v>
      </c>
      <c r="BH489">
        <f ca="1">IF(OR($B489=BH$5,$J489&lt;71,$G489&lt;71),0,OFFSET('2026_scenario_primary'!$H$6,$H489,BH$4))</f>
        <v>0</v>
      </c>
    </row>
    <row r="490" spans="1:60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>MATCH($A490,'2026_scenario_primary'!$A$7:$A$736,FALSE)</f>
        <v>484</v>
      </c>
      <c r="I490" s="30">
        <f ca="1">OFFSET('2026_scenario_primary'!$BX$6,$H490,0)</f>
        <v>53.624102794366323</v>
      </c>
      <c r="J490" s="30">
        <f ca="1">OFFSET('2026_scenario_primary'!$BY$6,$H490,0)</f>
        <v>54.125262633566003</v>
      </c>
      <c r="K490">
        <f ca="1">IF(OR($B490=K$5,$J490&lt;71,$G490&lt;71),0,OFFSET('2026_scenario_primary'!$H$6,$H490,K$4))</f>
        <v>0</v>
      </c>
      <c r="L490">
        <f ca="1">IF(OR($B490=L$5,$J490&lt;71,$G490&lt;71),0,OFFSET('2026_scenario_primary'!$H$6,$H490,L$4))</f>
        <v>0</v>
      </c>
      <c r="M490">
        <f ca="1">IF(OR($B490=M$5,$J490&lt;71,$G490&lt;71),0,OFFSET('2026_scenario_primary'!$H$6,$H490,M$4))</f>
        <v>0</v>
      </c>
      <c r="N490">
        <f ca="1">IF(OR($B490=N$5,$J490&lt;71,$G490&lt;71),0,OFFSET('2026_scenario_primary'!$H$6,$H490,N$4))</f>
        <v>0</v>
      </c>
      <c r="O490">
        <f ca="1">IF(OR($B490=O$5,$J490&lt;71,$G490&lt;71),0,OFFSET('2026_scenario_primary'!$H$6,$H490,O$4))</f>
        <v>0</v>
      </c>
      <c r="P490">
        <f ca="1">IF(OR($B490=P$5,$J490&lt;71,$G490&lt;71),0,OFFSET('2026_scenario_primary'!$H$6,$H490,P$4))</f>
        <v>0</v>
      </c>
      <c r="Q490">
        <f ca="1">IF(OR($B490=Q$5,$J490&lt;71,$G490&lt;71),0,OFFSET('2026_scenario_primary'!$H$6,$H490,Q$4))</f>
        <v>0</v>
      </c>
      <c r="R490">
        <f ca="1">IF(OR($B490=R$5,$J490&lt;71,$G490&lt;71),0,OFFSET('2026_scenario_primary'!$H$6,$H490,R$4))</f>
        <v>0</v>
      </c>
      <c r="S490">
        <f ca="1">IF(OR($B490=S$5,$J490&lt;71,$G490&lt;71),0,OFFSET('2026_scenario_primary'!$H$6,$H490,S$4))</f>
        <v>0</v>
      </c>
      <c r="T490">
        <f ca="1">IF(OR($B490=T$5,$J490&lt;71,$G490&lt;71),0,OFFSET('2026_scenario_primary'!$H$6,$H490,T$4))</f>
        <v>0</v>
      </c>
      <c r="U490">
        <f ca="1">IF(OR($B490=U$5,$J490&lt;71,$G490&lt;71),0,OFFSET('2026_scenario_primary'!$H$6,$H490,U$4))</f>
        <v>0</v>
      </c>
      <c r="V490">
        <f ca="1">IF(OR($B490=V$5,$J490&lt;71,$G490&lt;71),0,OFFSET('2026_scenario_primary'!$H$6,$H490,V$4))</f>
        <v>0</v>
      </c>
      <c r="W490">
        <f ca="1">IF(OR($B490=W$5,$J490&lt;71,$G490&lt;71),0,OFFSET('2026_scenario_primary'!$H$6,$H490,W$4))</f>
        <v>0</v>
      </c>
      <c r="X490">
        <f ca="1">IF(OR($B490=X$5,$J490&lt;71,$G490&lt;71),0,OFFSET('2026_scenario_primary'!$H$6,$H490,X$4))</f>
        <v>0</v>
      </c>
      <c r="Y490">
        <f ca="1">IF(OR($B490=Y$5,$J490&lt;71,$G490&lt;71),0,OFFSET('2026_scenario_primary'!$H$6,$H490,Y$4))</f>
        <v>0</v>
      </c>
      <c r="Z490">
        <f ca="1">IF(OR($B490=Z$5,$J490&lt;71,$G490&lt;71),0,OFFSET('2026_scenario_primary'!$H$6,$H490,Z$4))</f>
        <v>0</v>
      </c>
      <c r="AA490">
        <f ca="1">IF(OR($B490=AA$5,$J490&lt;71,$G490&lt;71),0,OFFSET('2026_scenario_primary'!$H$6,$H490,AA$4))</f>
        <v>0</v>
      </c>
      <c r="AB490">
        <f ca="1">IF(OR($B490=AB$5,$J490&lt;71,$G490&lt;71),0,OFFSET('2026_scenario_primary'!$H$6,$H490,AB$4))</f>
        <v>0</v>
      </c>
      <c r="AC490">
        <f ca="1">IF(OR($B490=AC$5,$J490&lt;71,$G490&lt;71),0,OFFSET('2026_scenario_primary'!$H$6,$H490,AC$4))</f>
        <v>0</v>
      </c>
      <c r="AD490">
        <f ca="1">IF(OR($B490=AD$5,$J490&lt;71,$G490&lt;71),0,OFFSET('2026_scenario_primary'!$H$6,$H490,AD$4))</f>
        <v>0</v>
      </c>
      <c r="AE490">
        <f ca="1">IF(OR($B490=AE$5,$J490&lt;71,$G490&lt;71),0,OFFSET('2026_scenario_primary'!$H$6,$H490,AE$4))</f>
        <v>0</v>
      </c>
      <c r="AF490">
        <f ca="1">IF(OR($B490=AF$5,$J490&lt;71,$G490&lt;71),0,OFFSET('2026_scenario_primary'!$H$6,$H490,AF$4))</f>
        <v>0</v>
      </c>
      <c r="AG490">
        <f ca="1">IF(OR($B490=AG$5,$J490&lt;71,$G490&lt;71),0,OFFSET('2026_scenario_primary'!$H$6,$H490,AG$4))</f>
        <v>0</v>
      </c>
      <c r="AH490">
        <f ca="1">IF(OR($B490=AH$5,$J490&lt;71,$G490&lt;71),0,OFFSET('2026_scenario_primary'!$H$6,$H490,AH$4))</f>
        <v>0</v>
      </c>
      <c r="AI490">
        <f ca="1">IF(OR($B490=AI$5,$J490&lt;71,$G490&lt;71),0,OFFSET('2026_scenario_primary'!$H$6,$H490,AI$4))</f>
        <v>0</v>
      </c>
      <c r="AJ490">
        <f ca="1">IF(OR($B490=AJ$5,$J490&lt;71,$G490&lt;71),0,OFFSET('2026_scenario_primary'!$H$6,$H490,AJ$4))</f>
        <v>0</v>
      </c>
      <c r="AK490">
        <f ca="1">IF(OR($B490=AK$5,$J490&lt;71,$G490&lt;71),0,OFFSET('2026_scenario_primary'!$H$6,$H490,AK$4))</f>
        <v>0</v>
      </c>
      <c r="AL490">
        <f ca="1">IF(OR($B490=AL$5,$J490&lt;71,$G490&lt;71),0,OFFSET('2026_scenario_primary'!$H$6,$H490,AL$4))</f>
        <v>0</v>
      </c>
      <c r="AM490">
        <f ca="1">IF(OR($B490=AM$5,$J490&lt;71,$G490&lt;71),0,OFFSET('2026_scenario_primary'!$H$6,$H490,AM$4))</f>
        <v>0</v>
      </c>
      <c r="AN490">
        <f ca="1">IF(OR($B490=AN$5,$J490&lt;71,$G490&lt;71),0,OFFSET('2026_scenario_primary'!$H$6,$H490,AN$4))</f>
        <v>0</v>
      </c>
      <c r="AO490">
        <f ca="1">IF(OR($B490=AO$5,$J490&lt;71,$G490&lt;71),0,OFFSET('2026_scenario_primary'!$H$6,$H490,AO$4))</f>
        <v>0</v>
      </c>
      <c r="AP490">
        <f ca="1">IF(OR($B490=AP$5,$J490&lt;71,$G490&lt;71),0,OFFSET('2026_scenario_primary'!$H$6,$H490,AP$4))</f>
        <v>0</v>
      </c>
      <c r="AQ490">
        <f ca="1">IF(OR($B490=AQ$5,$J490&lt;71,$G490&lt;71),0,OFFSET('2026_scenario_primary'!$H$6,$H490,AQ$4))</f>
        <v>0</v>
      </c>
      <c r="AR490">
        <f ca="1">IF(OR($B490=AR$5,$J490&lt;71,$G490&lt;71),0,OFFSET('2026_scenario_primary'!$H$6,$H490,AR$4))</f>
        <v>0</v>
      </c>
      <c r="AS490">
        <f ca="1">IF(OR($B490=AS$5,$J490&lt;71,$G490&lt;71),0,OFFSET('2026_scenario_primary'!$H$6,$H490,AS$4))</f>
        <v>0</v>
      </c>
      <c r="AT490">
        <f ca="1">IF(OR($B490=AT$5,$J490&lt;71,$G490&lt;71),0,OFFSET('2026_scenario_primary'!$H$6,$H490,AT$4))</f>
        <v>0</v>
      </c>
      <c r="AU490">
        <f ca="1">IF(OR($B490=AU$5,$J490&lt;71,$G490&lt;71),0,OFFSET('2026_scenario_primary'!$H$6,$H490,AU$4))</f>
        <v>0</v>
      </c>
      <c r="AV490">
        <f ca="1">IF(OR($B490=AV$5,$J490&lt;71,$G490&lt;71),0,OFFSET('2026_scenario_primary'!$H$6,$H490,AV$4))</f>
        <v>0</v>
      </c>
      <c r="AW490">
        <f ca="1">IF(OR($B490=AW$5,$J490&lt;71,$G490&lt;71),0,OFFSET('2026_scenario_primary'!$H$6,$H490,AW$4))</f>
        <v>0</v>
      </c>
      <c r="AX490">
        <f ca="1">IF(OR($B490=AX$5,$J490&lt;71,$G490&lt;71),0,OFFSET('2026_scenario_primary'!$H$6,$H490,AX$4))</f>
        <v>0</v>
      </c>
      <c r="AY490">
        <f ca="1">IF(OR($B490=AY$5,$J490&lt;71,$G490&lt;71),0,OFFSET('2026_scenario_primary'!$H$6,$H490,AY$4))</f>
        <v>0</v>
      </c>
      <c r="AZ490">
        <f ca="1">IF(OR($B490=AZ$5,$J490&lt;71,$G490&lt;71),0,OFFSET('2026_scenario_primary'!$H$6,$H490,AZ$4))</f>
        <v>0</v>
      </c>
      <c r="BA490">
        <f ca="1">IF(OR($B490=BA$5,$J490&lt;71,$G490&lt;71),0,OFFSET('2026_scenario_primary'!$H$6,$H490,BA$4))</f>
        <v>0</v>
      </c>
      <c r="BB490">
        <f ca="1">IF(OR($B490=BB$5,$J490&lt;71,$G490&lt;71),0,OFFSET('2026_scenario_primary'!$H$6,$H490,BB$4))</f>
        <v>0</v>
      </c>
      <c r="BC490">
        <f ca="1">IF(OR($B490=BC$5,$J490&lt;71,$G490&lt;71),0,OFFSET('2026_scenario_primary'!$H$6,$H490,BC$4))</f>
        <v>0</v>
      </c>
      <c r="BD490">
        <f ca="1">IF(OR($B490=BD$5,$J490&lt;71,$G490&lt;71),0,OFFSET('2026_scenario_primary'!$H$6,$H490,BD$4))</f>
        <v>0</v>
      </c>
      <c r="BE490">
        <f ca="1">IF(OR($B490=BE$5,$J490&lt;71,$G490&lt;71),0,OFFSET('2026_scenario_primary'!$H$6,$H490,BE$4))</f>
        <v>0</v>
      </c>
      <c r="BF490">
        <f ca="1">IF(OR($B490=BF$5,$J490&lt;71,$G490&lt;71),0,OFFSET('2026_scenario_primary'!$H$6,$H490,BF$4))</f>
        <v>0</v>
      </c>
      <c r="BG490">
        <f ca="1">IF(OR($B490=BG$5,$J490&lt;71,$G490&lt;71),0,OFFSET('2026_scenario_primary'!$H$6,$H490,BG$4))</f>
        <v>0</v>
      </c>
      <c r="BH490">
        <f ca="1">IF(OR($B490=BH$5,$J490&lt;71,$G490&lt;71),0,OFFSET('2026_scenario_primary'!$H$6,$H490,BH$4))</f>
        <v>0</v>
      </c>
    </row>
    <row r="491" spans="1:60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>MATCH($A491,'2026_scenario_primary'!$A$7:$A$736,FALSE)</f>
        <v>485</v>
      </c>
      <c r="I491" s="30">
        <f ca="1">OFFSET('2026_scenario_primary'!$BX$6,$H491,0)</f>
        <v>54.8448576260148</v>
      </c>
      <c r="J491" s="30">
        <f ca="1">OFFSET('2026_scenario_primary'!$BY$6,$H491,0)</f>
        <v>55.045021339978369</v>
      </c>
      <c r="K491">
        <f ca="1">IF(OR($B491=K$5,$J491&lt;71,$G491&lt;71),0,OFFSET('2026_scenario_primary'!$H$6,$H491,K$4))</f>
        <v>0</v>
      </c>
      <c r="L491">
        <f ca="1">IF(OR($B491=L$5,$J491&lt;71,$G491&lt;71),0,OFFSET('2026_scenario_primary'!$H$6,$H491,L$4))</f>
        <v>0</v>
      </c>
      <c r="M491">
        <f ca="1">IF(OR($B491=M$5,$J491&lt;71,$G491&lt;71),0,OFFSET('2026_scenario_primary'!$H$6,$H491,M$4))</f>
        <v>0</v>
      </c>
      <c r="N491">
        <f ca="1">IF(OR($B491=N$5,$J491&lt;71,$G491&lt;71),0,OFFSET('2026_scenario_primary'!$H$6,$H491,N$4))</f>
        <v>0</v>
      </c>
      <c r="O491">
        <f ca="1">IF(OR($B491=O$5,$J491&lt;71,$G491&lt;71),0,OFFSET('2026_scenario_primary'!$H$6,$H491,O$4))</f>
        <v>0</v>
      </c>
      <c r="P491">
        <f ca="1">IF(OR($B491=P$5,$J491&lt;71,$G491&lt;71),0,OFFSET('2026_scenario_primary'!$H$6,$H491,P$4))</f>
        <v>0</v>
      </c>
      <c r="Q491">
        <f ca="1">IF(OR($B491=Q$5,$J491&lt;71,$G491&lt;71),0,OFFSET('2026_scenario_primary'!$H$6,$H491,Q$4))</f>
        <v>0</v>
      </c>
      <c r="R491">
        <f ca="1">IF(OR($B491=R$5,$J491&lt;71,$G491&lt;71),0,OFFSET('2026_scenario_primary'!$H$6,$H491,R$4))</f>
        <v>0</v>
      </c>
      <c r="S491">
        <f ca="1">IF(OR($B491=S$5,$J491&lt;71,$G491&lt;71),0,OFFSET('2026_scenario_primary'!$H$6,$H491,S$4))</f>
        <v>0</v>
      </c>
      <c r="T491">
        <f ca="1">IF(OR($B491=T$5,$J491&lt;71,$G491&lt;71),0,OFFSET('2026_scenario_primary'!$H$6,$H491,T$4))</f>
        <v>0</v>
      </c>
      <c r="U491">
        <f ca="1">IF(OR($B491=U$5,$J491&lt;71,$G491&lt;71),0,OFFSET('2026_scenario_primary'!$H$6,$H491,U$4))</f>
        <v>0</v>
      </c>
      <c r="V491">
        <f ca="1">IF(OR($B491=V$5,$J491&lt;71,$G491&lt;71),0,OFFSET('2026_scenario_primary'!$H$6,$H491,V$4))</f>
        <v>0</v>
      </c>
      <c r="W491">
        <f ca="1">IF(OR($B491=W$5,$J491&lt;71,$G491&lt;71),0,OFFSET('2026_scenario_primary'!$H$6,$H491,W$4))</f>
        <v>0</v>
      </c>
      <c r="X491">
        <f ca="1">IF(OR($B491=X$5,$J491&lt;71,$G491&lt;71),0,OFFSET('2026_scenario_primary'!$H$6,$H491,X$4))</f>
        <v>0</v>
      </c>
      <c r="Y491">
        <f ca="1">IF(OR($B491=Y$5,$J491&lt;71,$G491&lt;71),0,OFFSET('2026_scenario_primary'!$H$6,$H491,Y$4))</f>
        <v>0</v>
      </c>
      <c r="Z491">
        <f ca="1">IF(OR($B491=Z$5,$J491&lt;71,$G491&lt;71),0,OFFSET('2026_scenario_primary'!$H$6,$H491,Z$4))</f>
        <v>0</v>
      </c>
      <c r="AA491">
        <f ca="1">IF(OR($B491=AA$5,$J491&lt;71,$G491&lt;71),0,OFFSET('2026_scenario_primary'!$H$6,$H491,AA$4))</f>
        <v>0</v>
      </c>
      <c r="AB491">
        <f ca="1">IF(OR($B491=AB$5,$J491&lt;71,$G491&lt;71),0,OFFSET('2026_scenario_primary'!$H$6,$H491,AB$4))</f>
        <v>0</v>
      </c>
      <c r="AC491">
        <f ca="1">IF(OR($B491=AC$5,$J491&lt;71,$G491&lt;71),0,OFFSET('2026_scenario_primary'!$H$6,$H491,AC$4))</f>
        <v>0</v>
      </c>
      <c r="AD491">
        <f ca="1">IF(OR($B491=AD$5,$J491&lt;71,$G491&lt;71),0,OFFSET('2026_scenario_primary'!$H$6,$H491,AD$4))</f>
        <v>0</v>
      </c>
      <c r="AE491">
        <f ca="1">IF(OR($B491=AE$5,$J491&lt;71,$G491&lt;71),0,OFFSET('2026_scenario_primary'!$H$6,$H491,AE$4))</f>
        <v>0</v>
      </c>
      <c r="AF491">
        <f ca="1">IF(OR($B491=AF$5,$J491&lt;71,$G491&lt;71),0,OFFSET('2026_scenario_primary'!$H$6,$H491,AF$4))</f>
        <v>0</v>
      </c>
      <c r="AG491">
        <f ca="1">IF(OR($B491=AG$5,$J491&lt;71,$G491&lt;71),0,OFFSET('2026_scenario_primary'!$H$6,$H491,AG$4))</f>
        <v>0</v>
      </c>
      <c r="AH491">
        <f ca="1">IF(OR($B491=AH$5,$J491&lt;71,$G491&lt;71),0,OFFSET('2026_scenario_primary'!$H$6,$H491,AH$4))</f>
        <v>0</v>
      </c>
      <c r="AI491">
        <f ca="1">IF(OR($B491=AI$5,$J491&lt;71,$G491&lt;71),0,OFFSET('2026_scenario_primary'!$H$6,$H491,AI$4))</f>
        <v>0</v>
      </c>
      <c r="AJ491">
        <f ca="1">IF(OR($B491=AJ$5,$J491&lt;71,$G491&lt;71),0,OFFSET('2026_scenario_primary'!$H$6,$H491,AJ$4))</f>
        <v>0</v>
      </c>
      <c r="AK491">
        <f ca="1">IF(OR($B491=AK$5,$J491&lt;71,$G491&lt;71),0,OFFSET('2026_scenario_primary'!$H$6,$H491,AK$4))</f>
        <v>0</v>
      </c>
      <c r="AL491">
        <f ca="1">IF(OR($B491=AL$5,$J491&lt;71,$G491&lt;71),0,OFFSET('2026_scenario_primary'!$H$6,$H491,AL$4))</f>
        <v>0</v>
      </c>
      <c r="AM491">
        <f ca="1">IF(OR($B491=AM$5,$J491&lt;71,$G491&lt;71),0,OFFSET('2026_scenario_primary'!$H$6,$H491,AM$4))</f>
        <v>0</v>
      </c>
      <c r="AN491">
        <f ca="1">IF(OR($B491=AN$5,$J491&lt;71,$G491&lt;71),0,OFFSET('2026_scenario_primary'!$H$6,$H491,AN$4))</f>
        <v>0</v>
      </c>
      <c r="AO491">
        <f ca="1">IF(OR($B491=AO$5,$J491&lt;71,$G491&lt;71),0,OFFSET('2026_scenario_primary'!$H$6,$H491,AO$4))</f>
        <v>0</v>
      </c>
      <c r="AP491">
        <f ca="1">IF(OR($B491=AP$5,$J491&lt;71,$G491&lt;71),0,OFFSET('2026_scenario_primary'!$H$6,$H491,AP$4))</f>
        <v>0</v>
      </c>
      <c r="AQ491">
        <f ca="1">IF(OR($B491=AQ$5,$J491&lt;71,$G491&lt;71),0,OFFSET('2026_scenario_primary'!$H$6,$H491,AQ$4))</f>
        <v>0</v>
      </c>
      <c r="AR491">
        <f ca="1">IF(OR($B491=AR$5,$J491&lt;71,$G491&lt;71),0,OFFSET('2026_scenario_primary'!$H$6,$H491,AR$4))</f>
        <v>0</v>
      </c>
      <c r="AS491">
        <f ca="1">IF(OR($B491=AS$5,$J491&lt;71,$G491&lt;71),0,OFFSET('2026_scenario_primary'!$H$6,$H491,AS$4))</f>
        <v>0</v>
      </c>
      <c r="AT491">
        <f ca="1">IF(OR($B491=AT$5,$J491&lt;71,$G491&lt;71),0,OFFSET('2026_scenario_primary'!$H$6,$H491,AT$4))</f>
        <v>0</v>
      </c>
      <c r="AU491">
        <f ca="1">IF(OR($B491=AU$5,$J491&lt;71,$G491&lt;71),0,OFFSET('2026_scenario_primary'!$H$6,$H491,AU$4))</f>
        <v>0</v>
      </c>
      <c r="AV491">
        <f ca="1">IF(OR($B491=AV$5,$J491&lt;71,$G491&lt;71),0,OFFSET('2026_scenario_primary'!$H$6,$H491,AV$4))</f>
        <v>0</v>
      </c>
      <c r="AW491">
        <f ca="1">IF(OR($B491=AW$5,$J491&lt;71,$G491&lt;71),0,OFFSET('2026_scenario_primary'!$H$6,$H491,AW$4))</f>
        <v>0</v>
      </c>
      <c r="AX491">
        <f ca="1">IF(OR($B491=AX$5,$J491&lt;71,$G491&lt;71),0,OFFSET('2026_scenario_primary'!$H$6,$H491,AX$4))</f>
        <v>0</v>
      </c>
      <c r="AY491">
        <f ca="1">IF(OR($B491=AY$5,$J491&lt;71,$G491&lt;71),0,OFFSET('2026_scenario_primary'!$H$6,$H491,AY$4))</f>
        <v>0</v>
      </c>
      <c r="AZ491">
        <f ca="1">IF(OR($B491=AZ$5,$J491&lt;71,$G491&lt;71),0,OFFSET('2026_scenario_primary'!$H$6,$H491,AZ$4))</f>
        <v>0</v>
      </c>
      <c r="BA491">
        <f ca="1">IF(OR($B491=BA$5,$J491&lt;71,$G491&lt;71),0,OFFSET('2026_scenario_primary'!$H$6,$H491,BA$4))</f>
        <v>0</v>
      </c>
      <c r="BB491">
        <f ca="1">IF(OR($B491=BB$5,$J491&lt;71,$G491&lt;71),0,OFFSET('2026_scenario_primary'!$H$6,$H491,BB$4))</f>
        <v>0</v>
      </c>
      <c r="BC491">
        <f ca="1">IF(OR($B491=BC$5,$J491&lt;71,$G491&lt;71),0,OFFSET('2026_scenario_primary'!$H$6,$H491,BC$4))</f>
        <v>0</v>
      </c>
      <c r="BD491">
        <f ca="1">IF(OR($B491=BD$5,$J491&lt;71,$G491&lt;71),0,OFFSET('2026_scenario_primary'!$H$6,$H491,BD$4))</f>
        <v>0</v>
      </c>
      <c r="BE491">
        <f ca="1">IF(OR($B491=BE$5,$J491&lt;71,$G491&lt;71),0,OFFSET('2026_scenario_primary'!$H$6,$H491,BE$4))</f>
        <v>0</v>
      </c>
      <c r="BF491">
        <f ca="1">IF(OR($B491=BF$5,$J491&lt;71,$G491&lt;71),0,OFFSET('2026_scenario_primary'!$H$6,$H491,BF$4))</f>
        <v>0</v>
      </c>
      <c r="BG491">
        <f ca="1">IF(OR($B491=BG$5,$J491&lt;71,$G491&lt;71),0,OFFSET('2026_scenario_primary'!$H$6,$H491,BG$4))</f>
        <v>0</v>
      </c>
      <c r="BH491">
        <f ca="1">IF(OR($B491=BH$5,$J491&lt;71,$G491&lt;71),0,OFFSET('2026_scenario_primary'!$H$6,$H491,BH$4))</f>
        <v>0</v>
      </c>
    </row>
    <row r="492" spans="1:60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>MATCH($A492,'2026_scenario_primary'!$A$7:$A$736,FALSE)</f>
        <v>486</v>
      </c>
      <c r="I492" s="30">
        <f ca="1">OFFSET('2026_scenario_primary'!$BX$6,$H492,0)</f>
        <v>55.920148031353122</v>
      </c>
      <c r="J492" s="30">
        <f ca="1">OFFSET('2026_scenario_primary'!$BY$6,$H492,0)</f>
        <v>55.920148031353122</v>
      </c>
      <c r="K492">
        <f ca="1">IF(OR($B492=K$5,$J492&lt;71,$G492&lt;71),0,OFFSET('2026_scenario_primary'!$H$6,$H492,K$4))</f>
        <v>0</v>
      </c>
      <c r="L492">
        <f ca="1">IF(OR($B492=L$5,$J492&lt;71,$G492&lt;71),0,OFFSET('2026_scenario_primary'!$H$6,$H492,L$4))</f>
        <v>0</v>
      </c>
      <c r="M492">
        <f ca="1">IF(OR($B492=M$5,$J492&lt;71,$G492&lt;71),0,OFFSET('2026_scenario_primary'!$H$6,$H492,M$4))</f>
        <v>0</v>
      </c>
      <c r="N492">
        <f ca="1">IF(OR($B492=N$5,$J492&lt;71,$G492&lt;71),0,OFFSET('2026_scenario_primary'!$H$6,$H492,N$4))</f>
        <v>0</v>
      </c>
      <c r="O492">
        <f ca="1">IF(OR($B492=O$5,$J492&lt;71,$G492&lt;71),0,OFFSET('2026_scenario_primary'!$H$6,$H492,O$4))</f>
        <v>0</v>
      </c>
      <c r="P492">
        <f ca="1">IF(OR($B492=P$5,$J492&lt;71,$G492&lt;71),0,OFFSET('2026_scenario_primary'!$H$6,$H492,P$4))</f>
        <v>0</v>
      </c>
      <c r="Q492">
        <f ca="1">IF(OR($B492=Q$5,$J492&lt;71,$G492&lt;71),0,OFFSET('2026_scenario_primary'!$H$6,$H492,Q$4))</f>
        <v>0</v>
      </c>
      <c r="R492">
        <f ca="1">IF(OR($B492=R$5,$J492&lt;71,$G492&lt;71),0,OFFSET('2026_scenario_primary'!$H$6,$H492,R$4))</f>
        <v>0</v>
      </c>
      <c r="S492">
        <f ca="1">IF(OR($B492=S$5,$J492&lt;71,$G492&lt;71),0,OFFSET('2026_scenario_primary'!$H$6,$H492,S$4))</f>
        <v>0</v>
      </c>
      <c r="T492">
        <f ca="1">IF(OR($B492=T$5,$J492&lt;71,$G492&lt;71),0,OFFSET('2026_scenario_primary'!$H$6,$H492,T$4))</f>
        <v>0</v>
      </c>
      <c r="U492">
        <f ca="1">IF(OR($B492=U$5,$J492&lt;71,$G492&lt;71),0,OFFSET('2026_scenario_primary'!$H$6,$H492,U$4))</f>
        <v>0</v>
      </c>
      <c r="V492">
        <f ca="1">IF(OR($B492=V$5,$J492&lt;71,$G492&lt;71),0,OFFSET('2026_scenario_primary'!$H$6,$H492,V$4))</f>
        <v>0</v>
      </c>
      <c r="W492">
        <f ca="1">IF(OR($B492=W$5,$J492&lt;71,$G492&lt;71),0,OFFSET('2026_scenario_primary'!$H$6,$H492,W$4))</f>
        <v>0</v>
      </c>
      <c r="X492">
        <f ca="1">IF(OR($B492=X$5,$J492&lt;71,$G492&lt;71),0,OFFSET('2026_scenario_primary'!$H$6,$H492,X$4))</f>
        <v>0</v>
      </c>
      <c r="Y492">
        <f ca="1">IF(OR($B492=Y$5,$J492&lt;71,$G492&lt;71),0,OFFSET('2026_scenario_primary'!$H$6,$H492,Y$4))</f>
        <v>0</v>
      </c>
      <c r="Z492">
        <f ca="1">IF(OR($B492=Z$5,$J492&lt;71,$G492&lt;71),0,OFFSET('2026_scenario_primary'!$H$6,$H492,Z$4))</f>
        <v>0</v>
      </c>
      <c r="AA492">
        <f ca="1">IF(OR($B492=AA$5,$J492&lt;71,$G492&lt;71),0,OFFSET('2026_scenario_primary'!$H$6,$H492,AA$4))</f>
        <v>0</v>
      </c>
      <c r="AB492">
        <f ca="1">IF(OR($B492=AB$5,$J492&lt;71,$G492&lt;71),0,OFFSET('2026_scenario_primary'!$H$6,$H492,AB$4))</f>
        <v>0</v>
      </c>
      <c r="AC492">
        <f ca="1">IF(OR($B492=AC$5,$J492&lt;71,$G492&lt;71),0,OFFSET('2026_scenario_primary'!$H$6,$H492,AC$4))</f>
        <v>0</v>
      </c>
      <c r="AD492">
        <f ca="1">IF(OR($B492=AD$5,$J492&lt;71,$G492&lt;71),0,OFFSET('2026_scenario_primary'!$H$6,$H492,AD$4))</f>
        <v>0</v>
      </c>
      <c r="AE492">
        <f ca="1">IF(OR($B492=AE$5,$J492&lt;71,$G492&lt;71),0,OFFSET('2026_scenario_primary'!$H$6,$H492,AE$4))</f>
        <v>0</v>
      </c>
      <c r="AF492">
        <f ca="1">IF(OR($B492=AF$5,$J492&lt;71,$G492&lt;71),0,OFFSET('2026_scenario_primary'!$H$6,$H492,AF$4))</f>
        <v>0</v>
      </c>
      <c r="AG492">
        <f ca="1">IF(OR($B492=AG$5,$J492&lt;71,$G492&lt;71),0,OFFSET('2026_scenario_primary'!$H$6,$H492,AG$4))</f>
        <v>0</v>
      </c>
      <c r="AH492">
        <f ca="1">IF(OR($B492=AH$5,$J492&lt;71,$G492&lt;71),0,OFFSET('2026_scenario_primary'!$H$6,$H492,AH$4))</f>
        <v>0</v>
      </c>
      <c r="AI492">
        <f ca="1">IF(OR($B492=AI$5,$J492&lt;71,$G492&lt;71),0,OFFSET('2026_scenario_primary'!$H$6,$H492,AI$4))</f>
        <v>0</v>
      </c>
      <c r="AJ492">
        <f ca="1">IF(OR($B492=AJ$5,$J492&lt;71,$G492&lt;71),0,OFFSET('2026_scenario_primary'!$H$6,$H492,AJ$4))</f>
        <v>0</v>
      </c>
      <c r="AK492">
        <f ca="1">IF(OR($B492=AK$5,$J492&lt;71,$G492&lt;71),0,OFFSET('2026_scenario_primary'!$H$6,$H492,AK$4))</f>
        <v>0</v>
      </c>
      <c r="AL492">
        <f ca="1">IF(OR($B492=AL$5,$J492&lt;71,$G492&lt;71),0,OFFSET('2026_scenario_primary'!$H$6,$H492,AL$4))</f>
        <v>0</v>
      </c>
      <c r="AM492">
        <f ca="1">IF(OR($B492=AM$5,$J492&lt;71,$G492&lt;71),0,OFFSET('2026_scenario_primary'!$H$6,$H492,AM$4))</f>
        <v>0</v>
      </c>
      <c r="AN492">
        <f ca="1">IF(OR($B492=AN$5,$J492&lt;71,$G492&lt;71),0,OFFSET('2026_scenario_primary'!$H$6,$H492,AN$4))</f>
        <v>0</v>
      </c>
      <c r="AO492">
        <f ca="1">IF(OR($B492=AO$5,$J492&lt;71,$G492&lt;71),0,OFFSET('2026_scenario_primary'!$H$6,$H492,AO$4))</f>
        <v>0</v>
      </c>
      <c r="AP492">
        <f ca="1">IF(OR($B492=AP$5,$J492&lt;71,$G492&lt;71),0,OFFSET('2026_scenario_primary'!$H$6,$H492,AP$4))</f>
        <v>0</v>
      </c>
      <c r="AQ492">
        <f ca="1">IF(OR($B492=AQ$5,$J492&lt;71,$G492&lt;71),0,OFFSET('2026_scenario_primary'!$H$6,$H492,AQ$4))</f>
        <v>0</v>
      </c>
      <c r="AR492">
        <f ca="1">IF(OR($B492=AR$5,$J492&lt;71,$G492&lt;71),0,OFFSET('2026_scenario_primary'!$H$6,$H492,AR$4))</f>
        <v>0</v>
      </c>
      <c r="AS492">
        <f ca="1">IF(OR($B492=AS$5,$J492&lt;71,$G492&lt;71),0,OFFSET('2026_scenario_primary'!$H$6,$H492,AS$4))</f>
        <v>0</v>
      </c>
      <c r="AT492">
        <f ca="1">IF(OR($B492=AT$5,$J492&lt;71,$G492&lt;71),0,OFFSET('2026_scenario_primary'!$H$6,$H492,AT$4))</f>
        <v>0</v>
      </c>
      <c r="AU492">
        <f ca="1">IF(OR($B492=AU$5,$J492&lt;71,$G492&lt;71),0,OFFSET('2026_scenario_primary'!$H$6,$H492,AU$4))</f>
        <v>0</v>
      </c>
      <c r="AV492">
        <f ca="1">IF(OR($B492=AV$5,$J492&lt;71,$G492&lt;71),0,OFFSET('2026_scenario_primary'!$H$6,$H492,AV$4))</f>
        <v>0</v>
      </c>
      <c r="AW492">
        <f ca="1">IF(OR($B492=AW$5,$J492&lt;71,$G492&lt;71),0,OFFSET('2026_scenario_primary'!$H$6,$H492,AW$4))</f>
        <v>0</v>
      </c>
      <c r="AX492">
        <f ca="1">IF(OR($B492=AX$5,$J492&lt;71,$G492&lt;71),0,OFFSET('2026_scenario_primary'!$H$6,$H492,AX$4))</f>
        <v>0</v>
      </c>
      <c r="AY492">
        <f ca="1">IF(OR($B492=AY$5,$J492&lt;71,$G492&lt;71),0,OFFSET('2026_scenario_primary'!$H$6,$H492,AY$4))</f>
        <v>0</v>
      </c>
      <c r="AZ492">
        <f ca="1">IF(OR($B492=AZ$5,$J492&lt;71,$G492&lt;71),0,OFFSET('2026_scenario_primary'!$H$6,$H492,AZ$4))</f>
        <v>0</v>
      </c>
      <c r="BA492">
        <f ca="1">IF(OR($B492=BA$5,$J492&lt;71,$G492&lt;71),0,OFFSET('2026_scenario_primary'!$H$6,$H492,BA$4))</f>
        <v>0</v>
      </c>
      <c r="BB492">
        <f ca="1">IF(OR($B492=BB$5,$J492&lt;71,$G492&lt;71),0,OFFSET('2026_scenario_primary'!$H$6,$H492,BB$4))</f>
        <v>0</v>
      </c>
      <c r="BC492">
        <f ca="1">IF(OR($B492=BC$5,$J492&lt;71,$G492&lt;71),0,OFFSET('2026_scenario_primary'!$H$6,$H492,BC$4))</f>
        <v>0</v>
      </c>
      <c r="BD492">
        <f ca="1">IF(OR($B492=BD$5,$J492&lt;71,$G492&lt;71),0,OFFSET('2026_scenario_primary'!$H$6,$H492,BD$4))</f>
        <v>0</v>
      </c>
      <c r="BE492">
        <f ca="1">IF(OR($B492=BE$5,$J492&lt;71,$G492&lt;71),0,OFFSET('2026_scenario_primary'!$H$6,$H492,BE$4))</f>
        <v>0</v>
      </c>
      <c r="BF492">
        <f ca="1">IF(OR($B492=BF$5,$J492&lt;71,$G492&lt;71),0,OFFSET('2026_scenario_primary'!$H$6,$H492,BF$4))</f>
        <v>0</v>
      </c>
      <c r="BG492">
        <f ca="1">IF(OR($B492=BG$5,$J492&lt;71,$G492&lt;71),0,OFFSET('2026_scenario_primary'!$H$6,$H492,BG$4))</f>
        <v>0</v>
      </c>
      <c r="BH492">
        <f ca="1">IF(OR($B492=BH$5,$J492&lt;71,$G492&lt;71),0,OFFSET('2026_scenario_primary'!$H$6,$H492,BH$4))</f>
        <v>0</v>
      </c>
    </row>
    <row r="493" spans="1:60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>MATCH($A493,'2026_scenario_primary'!$A$7:$A$736,FALSE)</f>
        <v>487</v>
      </c>
      <c r="I493" s="30">
        <f ca="1">OFFSET('2026_scenario_primary'!$BX$6,$H493,0)</f>
        <v>0</v>
      </c>
      <c r="J493" s="30">
        <f ca="1">OFFSET('2026_scenario_primary'!$BY$6,$H493,0)</f>
        <v>0</v>
      </c>
      <c r="K493">
        <f ca="1">IF(OR($B493=K$5,$J493&lt;71,$G493&lt;71),0,OFFSET('2026_scenario_primary'!$H$6,$H493,K$4))</f>
        <v>0</v>
      </c>
      <c r="L493">
        <f ca="1">IF(OR($B493=L$5,$J493&lt;71,$G493&lt;71),0,OFFSET('2026_scenario_primary'!$H$6,$H493,L$4))</f>
        <v>0</v>
      </c>
      <c r="M493">
        <f ca="1">IF(OR($B493=M$5,$J493&lt;71,$G493&lt;71),0,OFFSET('2026_scenario_primary'!$H$6,$H493,M$4))</f>
        <v>0</v>
      </c>
      <c r="N493">
        <f ca="1">IF(OR($B493=N$5,$J493&lt;71,$G493&lt;71),0,OFFSET('2026_scenario_primary'!$H$6,$H493,N$4))</f>
        <v>0</v>
      </c>
      <c r="O493">
        <f ca="1">IF(OR($B493=O$5,$J493&lt;71,$G493&lt;71),0,OFFSET('2026_scenario_primary'!$H$6,$H493,O$4))</f>
        <v>0</v>
      </c>
      <c r="P493">
        <f ca="1">IF(OR($B493=P$5,$J493&lt;71,$G493&lt;71),0,OFFSET('2026_scenario_primary'!$H$6,$H493,P$4))</f>
        <v>0</v>
      </c>
      <c r="Q493">
        <f ca="1">IF(OR($B493=Q$5,$J493&lt;71,$G493&lt;71),0,OFFSET('2026_scenario_primary'!$H$6,$H493,Q$4))</f>
        <v>0</v>
      </c>
      <c r="R493">
        <f ca="1">IF(OR($B493=R$5,$J493&lt;71,$G493&lt;71),0,OFFSET('2026_scenario_primary'!$H$6,$H493,R$4))</f>
        <v>0</v>
      </c>
      <c r="S493">
        <f ca="1">IF(OR($B493=S$5,$J493&lt;71,$G493&lt;71),0,OFFSET('2026_scenario_primary'!$H$6,$H493,S$4))</f>
        <v>0</v>
      </c>
      <c r="T493">
        <f ca="1">IF(OR($B493=T$5,$J493&lt;71,$G493&lt;71),0,OFFSET('2026_scenario_primary'!$H$6,$H493,T$4))</f>
        <v>0</v>
      </c>
      <c r="U493">
        <f ca="1">IF(OR($B493=U$5,$J493&lt;71,$G493&lt;71),0,OFFSET('2026_scenario_primary'!$H$6,$H493,U$4))</f>
        <v>0</v>
      </c>
      <c r="V493">
        <f ca="1">IF(OR($B493=V$5,$J493&lt;71,$G493&lt;71),0,OFFSET('2026_scenario_primary'!$H$6,$H493,V$4))</f>
        <v>0</v>
      </c>
      <c r="W493">
        <f ca="1">IF(OR($B493=W$5,$J493&lt;71,$G493&lt;71),0,OFFSET('2026_scenario_primary'!$H$6,$H493,W$4))</f>
        <v>0</v>
      </c>
      <c r="X493">
        <f ca="1">IF(OR($B493=X$5,$J493&lt;71,$G493&lt;71),0,OFFSET('2026_scenario_primary'!$H$6,$H493,X$4))</f>
        <v>0</v>
      </c>
      <c r="Y493">
        <f ca="1">IF(OR($B493=Y$5,$J493&lt;71,$G493&lt;71),0,OFFSET('2026_scenario_primary'!$H$6,$H493,Y$4))</f>
        <v>0</v>
      </c>
      <c r="Z493">
        <f ca="1">IF(OR($B493=Z$5,$J493&lt;71,$G493&lt;71),0,OFFSET('2026_scenario_primary'!$H$6,$H493,Z$4))</f>
        <v>0</v>
      </c>
      <c r="AA493">
        <f ca="1">IF(OR($B493=AA$5,$J493&lt;71,$G493&lt;71),0,OFFSET('2026_scenario_primary'!$H$6,$H493,AA$4))</f>
        <v>0</v>
      </c>
      <c r="AB493">
        <f ca="1">IF(OR($B493=AB$5,$J493&lt;71,$G493&lt;71),0,OFFSET('2026_scenario_primary'!$H$6,$H493,AB$4))</f>
        <v>0</v>
      </c>
      <c r="AC493">
        <f ca="1">IF(OR($B493=AC$5,$J493&lt;71,$G493&lt;71),0,OFFSET('2026_scenario_primary'!$H$6,$H493,AC$4))</f>
        <v>0</v>
      </c>
      <c r="AD493">
        <f ca="1">IF(OR($B493=AD$5,$J493&lt;71,$G493&lt;71),0,OFFSET('2026_scenario_primary'!$H$6,$H493,AD$4))</f>
        <v>0</v>
      </c>
      <c r="AE493">
        <f ca="1">IF(OR($B493=AE$5,$J493&lt;71,$G493&lt;71),0,OFFSET('2026_scenario_primary'!$H$6,$H493,AE$4))</f>
        <v>0</v>
      </c>
      <c r="AF493">
        <f ca="1">IF(OR($B493=AF$5,$J493&lt;71,$G493&lt;71),0,OFFSET('2026_scenario_primary'!$H$6,$H493,AF$4))</f>
        <v>0</v>
      </c>
      <c r="AG493">
        <f ca="1">IF(OR($B493=AG$5,$J493&lt;71,$G493&lt;71),0,OFFSET('2026_scenario_primary'!$H$6,$H493,AG$4))</f>
        <v>0</v>
      </c>
      <c r="AH493">
        <f ca="1">IF(OR($B493=AH$5,$J493&lt;71,$G493&lt;71),0,OFFSET('2026_scenario_primary'!$H$6,$H493,AH$4))</f>
        <v>0</v>
      </c>
      <c r="AI493">
        <f ca="1">IF(OR($B493=AI$5,$J493&lt;71,$G493&lt;71),0,OFFSET('2026_scenario_primary'!$H$6,$H493,AI$4))</f>
        <v>0</v>
      </c>
      <c r="AJ493">
        <f ca="1">IF(OR($B493=AJ$5,$J493&lt;71,$G493&lt;71),0,OFFSET('2026_scenario_primary'!$H$6,$H493,AJ$4))</f>
        <v>0</v>
      </c>
      <c r="AK493">
        <f ca="1">IF(OR($B493=AK$5,$J493&lt;71,$G493&lt;71),0,OFFSET('2026_scenario_primary'!$H$6,$H493,AK$4))</f>
        <v>0</v>
      </c>
      <c r="AL493">
        <f ca="1">IF(OR($B493=AL$5,$J493&lt;71,$G493&lt;71),0,OFFSET('2026_scenario_primary'!$H$6,$H493,AL$4))</f>
        <v>0</v>
      </c>
      <c r="AM493">
        <f ca="1">IF(OR($B493=AM$5,$J493&lt;71,$G493&lt;71),0,OFFSET('2026_scenario_primary'!$H$6,$H493,AM$4))</f>
        <v>0</v>
      </c>
      <c r="AN493">
        <f ca="1">IF(OR($B493=AN$5,$J493&lt;71,$G493&lt;71),0,OFFSET('2026_scenario_primary'!$H$6,$H493,AN$4))</f>
        <v>0</v>
      </c>
      <c r="AO493">
        <f ca="1">IF(OR($B493=AO$5,$J493&lt;71,$G493&lt;71),0,OFFSET('2026_scenario_primary'!$H$6,$H493,AO$4))</f>
        <v>0</v>
      </c>
      <c r="AP493">
        <f ca="1">IF(OR($B493=AP$5,$J493&lt;71,$G493&lt;71),0,OFFSET('2026_scenario_primary'!$H$6,$H493,AP$4))</f>
        <v>0</v>
      </c>
      <c r="AQ493">
        <f ca="1">IF(OR($B493=AQ$5,$J493&lt;71,$G493&lt;71),0,OFFSET('2026_scenario_primary'!$H$6,$H493,AQ$4))</f>
        <v>0</v>
      </c>
      <c r="AR493">
        <f ca="1">IF(OR($B493=AR$5,$J493&lt;71,$G493&lt;71),0,OFFSET('2026_scenario_primary'!$H$6,$H493,AR$4))</f>
        <v>0</v>
      </c>
      <c r="AS493">
        <f ca="1">IF(OR($B493=AS$5,$J493&lt;71,$G493&lt;71),0,OFFSET('2026_scenario_primary'!$H$6,$H493,AS$4))</f>
        <v>0</v>
      </c>
      <c r="AT493">
        <f ca="1">IF(OR($B493=AT$5,$J493&lt;71,$G493&lt;71),0,OFFSET('2026_scenario_primary'!$H$6,$H493,AT$4))</f>
        <v>0</v>
      </c>
      <c r="AU493">
        <f ca="1">IF(OR($B493=AU$5,$J493&lt;71,$G493&lt;71),0,OFFSET('2026_scenario_primary'!$H$6,$H493,AU$4))</f>
        <v>0</v>
      </c>
      <c r="AV493">
        <f ca="1">IF(OR($B493=AV$5,$J493&lt;71,$G493&lt;71),0,OFFSET('2026_scenario_primary'!$H$6,$H493,AV$4))</f>
        <v>0</v>
      </c>
      <c r="AW493">
        <f ca="1">IF(OR($B493=AW$5,$J493&lt;71,$G493&lt;71),0,OFFSET('2026_scenario_primary'!$H$6,$H493,AW$4))</f>
        <v>0</v>
      </c>
      <c r="AX493">
        <f ca="1">IF(OR($B493=AX$5,$J493&lt;71,$G493&lt;71),0,OFFSET('2026_scenario_primary'!$H$6,$H493,AX$4))</f>
        <v>0</v>
      </c>
      <c r="AY493">
        <f ca="1">IF(OR($B493=AY$5,$J493&lt;71,$G493&lt;71),0,OFFSET('2026_scenario_primary'!$H$6,$H493,AY$4))</f>
        <v>0</v>
      </c>
      <c r="AZ493">
        <f ca="1">IF(OR($B493=AZ$5,$J493&lt;71,$G493&lt;71),0,OFFSET('2026_scenario_primary'!$H$6,$H493,AZ$4))</f>
        <v>0</v>
      </c>
      <c r="BA493">
        <f ca="1">IF(OR($B493=BA$5,$J493&lt;71,$G493&lt;71),0,OFFSET('2026_scenario_primary'!$H$6,$H493,BA$4))</f>
        <v>0</v>
      </c>
      <c r="BB493">
        <f ca="1">IF(OR($B493=BB$5,$J493&lt;71,$G493&lt;71),0,OFFSET('2026_scenario_primary'!$H$6,$H493,BB$4))</f>
        <v>0</v>
      </c>
      <c r="BC493">
        <f ca="1">IF(OR($B493=BC$5,$J493&lt;71,$G493&lt;71),0,OFFSET('2026_scenario_primary'!$H$6,$H493,BC$4))</f>
        <v>0</v>
      </c>
      <c r="BD493">
        <f ca="1">IF(OR($B493=BD$5,$J493&lt;71,$G493&lt;71),0,OFFSET('2026_scenario_primary'!$H$6,$H493,BD$4))</f>
        <v>0</v>
      </c>
      <c r="BE493">
        <f ca="1">IF(OR($B493=BE$5,$J493&lt;71,$G493&lt;71),0,OFFSET('2026_scenario_primary'!$H$6,$H493,BE$4))</f>
        <v>0</v>
      </c>
      <c r="BF493">
        <f ca="1">IF(OR($B493=BF$5,$J493&lt;71,$G493&lt;71),0,OFFSET('2026_scenario_primary'!$H$6,$H493,BF$4))</f>
        <v>0</v>
      </c>
      <c r="BG493">
        <f ca="1">IF(OR($B493=BG$5,$J493&lt;71,$G493&lt;71),0,OFFSET('2026_scenario_primary'!$H$6,$H493,BG$4))</f>
        <v>0</v>
      </c>
      <c r="BH493">
        <f ca="1">IF(OR($B493=BH$5,$J493&lt;71,$G493&lt;71),0,OFFSET('2026_scenario_primary'!$H$6,$H493,BH$4))</f>
        <v>0</v>
      </c>
    </row>
    <row r="494" spans="1:60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>MATCH($A494,'2026_scenario_primary'!$A$7:$A$736,FALSE)</f>
        <v>488</v>
      </c>
      <c r="I494" s="30">
        <f ca="1">OFFSET('2026_scenario_primary'!$BX$6,$H494,0)</f>
        <v>0</v>
      </c>
      <c r="J494" s="30">
        <f ca="1">OFFSET('2026_scenario_primary'!$BY$6,$H494,0)</f>
        <v>0</v>
      </c>
      <c r="K494">
        <f ca="1">IF(OR($B494=K$5,$J494&lt;71,$G494&lt;71),0,OFFSET('2026_scenario_primary'!$H$6,$H494,K$4))</f>
        <v>0</v>
      </c>
      <c r="L494">
        <f ca="1">IF(OR($B494=L$5,$J494&lt;71,$G494&lt;71),0,OFFSET('2026_scenario_primary'!$H$6,$H494,L$4))</f>
        <v>0</v>
      </c>
      <c r="M494">
        <f ca="1">IF(OR($B494=M$5,$J494&lt;71,$G494&lt;71),0,OFFSET('2026_scenario_primary'!$H$6,$H494,M$4))</f>
        <v>0</v>
      </c>
      <c r="N494">
        <f ca="1">IF(OR($B494=N$5,$J494&lt;71,$G494&lt;71),0,OFFSET('2026_scenario_primary'!$H$6,$H494,N$4))</f>
        <v>0</v>
      </c>
      <c r="O494">
        <f ca="1">IF(OR($B494=O$5,$J494&lt;71,$G494&lt;71),0,OFFSET('2026_scenario_primary'!$H$6,$H494,O$4))</f>
        <v>0</v>
      </c>
      <c r="P494">
        <f ca="1">IF(OR($B494=P$5,$J494&lt;71,$G494&lt;71),0,OFFSET('2026_scenario_primary'!$H$6,$H494,P$4))</f>
        <v>0</v>
      </c>
      <c r="Q494">
        <f ca="1">IF(OR($B494=Q$5,$J494&lt;71,$G494&lt;71),0,OFFSET('2026_scenario_primary'!$H$6,$H494,Q$4))</f>
        <v>0</v>
      </c>
      <c r="R494">
        <f ca="1">IF(OR($B494=R$5,$J494&lt;71,$G494&lt;71),0,OFFSET('2026_scenario_primary'!$H$6,$H494,R$4))</f>
        <v>0</v>
      </c>
      <c r="S494">
        <f ca="1">IF(OR($B494=S$5,$J494&lt;71,$G494&lt;71),0,OFFSET('2026_scenario_primary'!$H$6,$H494,S$4))</f>
        <v>0</v>
      </c>
      <c r="T494">
        <f ca="1">IF(OR($B494=T$5,$J494&lt;71,$G494&lt;71),0,OFFSET('2026_scenario_primary'!$H$6,$H494,T$4))</f>
        <v>0</v>
      </c>
      <c r="U494">
        <f ca="1">IF(OR($B494=U$5,$J494&lt;71,$G494&lt;71),0,OFFSET('2026_scenario_primary'!$H$6,$H494,U$4))</f>
        <v>0</v>
      </c>
      <c r="V494">
        <f ca="1">IF(OR($B494=V$5,$J494&lt;71,$G494&lt;71),0,OFFSET('2026_scenario_primary'!$H$6,$H494,V$4))</f>
        <v>0</v>
      </c>
      <c r="W494">
        <f ca="1">IF(OR($B494=W$5,$J494&lt;71,$G494&lt;71),0,OFFSET('2026_scenario_primary'!$H$6,$H494,W$4))</f>
        <v>0</v>
      </c>
      <c r="X494">
        <f ca="1">IF(OR($B494=X$5,$J494&lt;71,$G494&lt;71),0,OFFSET('2026_scenario_primary'!$H$6,$H494,X$4))</f>
        <v>0</v>
      </c>
      <c r="Y494">
        <f ca="1">IF(OR($B494=Y$5,$J494&lt;71,$G494&lt;71),0,OFFSET('2026_scenario_primary'!$H$6,$H494,Y$4))</f>
        <v>0</v>
      </c>
      <c r="Z494">
        <f ca="1">IF(OR($B494=Z$5,$J494&lt;71,$G494&lt;71),0,OFFSET('2026_scenario_primary'!$H$6,$H494,Z$4))</f>
        <v>0</v>
      </c>
      <c r="AA494">
        <f ca="1">IF(OR($B494=AA$5,$J494&lt;71,$G494&lt;71),0,OFFSET('2026_scenario_primary'!$H$6,$H494,AA$4))</f>
        <v>0</v>
      </c>
      <c r="AB494">
        <f ca="1">IF(OR($B494=AB$5,$J494&lt;71,$G494&lt;71),0,OFFSET('2026_scenario_primary'!$H$6,$H494,AB$4))</f>
        <v>0</v>
      </c>
      <c r="AC494">
        <f ca="1">IF(OR($B494=AC$5,$J494&lt;71,$G494&lt;71),0,OFFSET('2026_scenario_primary'!$H$6,$H494,AC$4))</f>
        <v>0</v>
      </c>
      <c r="AD494">
        <f ca="1">IF(OR($B494=AD$5,$J494&lt;71,$G494&lt;71),0,OFFSET('2026_scenario_primary'!$H$6,$H494,AD$4))</f>
        <v>0</v>
      </c>
      <c r="AE494">
        <f ca="1">IF(OR($B494=AE$5,$J494&lt;71,$G494&lt;71),0,OFFSET('2026_scenario_primary'!$H$6,$H494,AE$4))</f>
        <v>0</v>
      </c>
      <c r="AF494">
        <f ca="1">IF(OR($B494=AF$5,$J494&lt;71,$G494&lt;71),0,OFFSET('2026_scenario_primary'!$H$6,$H494,AF$4))</f>
        <v>0</v>
      </c>
      <c r="AG494">
        <f ca="1">IF(OR($B494=AG$5,$J494&lt;71,$G494&lt;71),0,OFFSET('2026_scenario_primary'!$H$6,$H494,AG$4))</f>
        <v>0</v>
      </c>
      <c r="AH494">
        <f ca="1">IF(OR($B494=AH$5,$J494&lt;71,$G494&lt;71),0,OFFSET('2026_scenario_primary'!$H$6,$H494,AH$4))</f>
        <v>0</v>
      </c>
      <c r="AI494">
        <f ca="1">IF(OR($B494=AI$5,$J494&lt;71,$G494&lt;71),0,OFFSET('2026_scenario_primary'!$H$6,$H494,AI$4))</f>
        <v>0</v>
      </c>
      <c r="AJ494">
        <f ca="1">IF(OR($B494=AJ$5,$J494&lt;71,$G494&lt;71),0,OFFSET('2026_scenario_primary'!$H$6,$H494,AJ$4))</f>
        <v>0</v>
      </c>
      <c r="AK494">
        <f ca="1">IF(OR($B494=AK$5,$J494&lt;71,$G494&lt;71),0,OFFSET('2026_scenario_primary'!$H$6,$H494,AK$4))</f>
        <v>0</v>
      </c>
      <c r="AL494">
        <f ca="1">IF(OR($B494=AL$5,$J494&lt;71,$G494&lt;71),0,OFFSET('2026_scenario_primary'!$H$6,$H494,AL$4))</f>
        <v>0</v>
      </c>
      <c r="AM494">
        <f ca="1">IF(OR($B494=AM$5,$J494&lt;71,$G494&lt;71),0,OFFSET('2026_scenario_primary'!$H$6,$H494,AM$4))</f>
        <v>0</v>
      </c>
      <c r="AN494">
        <f ca="1">IF(OR($B494=AN$5,$J494&lt;71,$G494&lt;71),0,OFFSET('2026_scenario_primary'!$H$6,$H494,AN$4))</f>
        <v>0</v>
      </c>
      <c r="AO494">
        <f ca="1">IF(OR($B494=AO$5,$J494&lt;71,$G494&lt;71),0,OFFSET('2026_scenario_primary'!$H$6,$H494,AO$4))</f>
        <v>0</v>
      </c>
      <c r="AP494">
        <f ca="1">IF(OR($B494=AP$5,$J494&lt;71,$G494&lt;71),0,OFFSET('2026_scenario_primary'!$H$6,$H494,AP$4))</f>
        <v>0</v>
      </c>
      <c r="AQ494">
        <f ca="1">IF(OR($B494=AQ$5,$J494&lt;71,$G494&lt;71),0,OFFSET('2026_scenario_primary'!$H$6,$H494,AQ$4))</f>
        <v>0</v>
      </c>
      <c r="AR494">
        <f ca="1">IF(OR($B494=AR$5,$J494&lt;71,$G494&lt;71),0,OFFSET('2026_scenario_primary'!$H$6,$H494,AR$4))</f>
        <v>0</v>
      </c>
      <c r="AS494">
        <f ca="1">IF(OR($B494=AS$5,$J494&lt;71,$G494&lt;71),0,OFFSET('2026_scenario_primary'!$H$6,$H494,AS$4))</f>
        <v>0</v>
      </c>
      <c r="AT494">
        <f ca="1">IF(OR($B494=AT$5,$J494&lt;71,$G494&lt;71),0,OFFSET('2026_scenario_primary'!$H$6,$H494,AT$4))</f>
        <v>0</v>
      </c>
      <c r="AU494">
        <f ca="1">IF(OR($B494=AU$5,$J494&lt;71,$G494&lt;71),0,OFFSET('2026_scenario_primary'!$H$6,$H494,AU$4))</f>
        <v>0</v>
      </c>
      <c r="AV494">
        <f ca="1">IF(OR($B494=AV$5,$J494&lt;71,$G494&lt;71),0,OFFSET('2026_scenario_primary'!$H$6,$H494,AV$4))</f>
        <v>0</v>
      </c>
      <c r="AW494">
        <f ca="1">IF(OR($B494=AW$5,$J494&lt;71,$G494&lt;71),0,OFFSET('2026_scenario_primary'!$H$6,$H494,AW$4))</f>
        <v>0</v>
      </c>
      <c r="AX494">
        <f ca="1">IF(OR($B494=AX$5,$J494&lt;71,$G494&lt;71),0,OFFSET('2026_scenario_primary'!$H$6,$H494,AX$4))</f>
        <v>0</v>
      </c>
      <c r="AY494">
        <f ca="1">IF(OR($B494=AY$5,$J494&lt;71,$G494&lt;71),0,OFFSET('2026_scenario_primary'!$H$6,$H494,AY$4))</f>
        <v>0</v>
      </c>
      <c r="AZ494">
        <f ca="1">IF(OR($B494=AZ$5,$J494&lt;71,$G494&lt;71),0,OFFSET('2026_scenario_primary'!$H$6,$H494,AZ$4))</f>
        <v>0</v>
      </c>
      <c r="BA494">
        <f ca="1">IF(OR($B494=BA$5,$J494&lt;71,$G494&lt;71),0,OFFSET('2026_scenario_primary'!$H$6,$H494,BA$4))</f>
        <v>0</v>
      </c>
      <c r="BB494">
        <f ca="1">IF(OR($B494=BB$5,$J494&lt;71,$G494&lt;71),0,OFFSET('2026_scenario_primary'!$H$6,$H494,BB$4))</f>
        <v>0</v>
      </c>
      <c r="BC494">
        <f ca="1">IF(OR($B494=BC$5,$J494&lt;71,$G494&lt;71),0,OFFSET('2026_scenario_primary'!$H$6,$H494,BC$4))</f>
        <v>0</v>
      </c>
      <c r="BD494">
        <f ca="1">IF(OR($B494=BD$5,$J494&lt;71,$G494&lt;71),0,OFFSET('2026_scenario_primary'!$H$6,$H494,BD$4))</f>
        <v>0</v>
      </c>
      <c r="BE494">
        <f ca="1">IF(OR($B494=BE$5,$J494&lt;71,$G494&lt;71),0,OFFSET('2026_scenario_primary'!$H$6,$H494,BE$4))</f>
        <v>0</v>
      </c>
      <c r="BF494">
        <f ca="1">IF(OR($B494=BF$5,$J494&lt;71,$G494&lt;71),0,OFFSET('2026_scenario_primary'!$H$6,$H494,BF$4))</f>
        <v>0</v>
      </c>
      <c r="BG494">
        <f ca="1">IF(OR($B494=BG$5,$J494&lt;71,$G494&lt;71),0,OFFSET('2026_scenario_primary'!$H$6,$H494,BG$4))</f>
        <v>0</v>
      </c>
      <c r="BH494">
        <f ca="1">IF(OR($B494=BH$5,$J494&lt;71,$G494&lt;71),0,OFFSET('2026_scenario_primary'!$H$6,$H494,BH$4))</f>
        <v>0</v>
      </c>
    </row>
    <row r="495" spans="1:60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>MATCH($A495,'2026_scenario_primary'!$A$7:$A$736,FALSE)</f>
        <v>489</v>
      </c>
      <c r="I495" s="30">
        <f ca="1">OFFSET('2026_scenario_primary'!$BX$6,$H495,0)</f>
        <v>50.537028204442421</v>
      </c>
      <c r="J495" s="30">
        <f ca="1">OFFSET('2026_scenario_primary'!$BY$6,$H495,0)</f>
        <v>51.541740494789188</v>
      </c>
      <c r="K495">
        <f ca="1">IF(OR($B495=K$5,$J495&lt;71,$G495&lt;71),0,OFFSET('2026_scenario_primary'!$H$6,$H495,K$4))</f>
        <v>0</v>
      </c>
      <c r="L495">
        <f ca="1">IF(OR($B495=L$5,$J495&lt;71,$G495&lt;71),0,OFFSET('2026_scenario_primary'!$H$6,$H495,L$4))</f>
        <v>0</v>
      </c>
      <c r="M495">
        <f ca="1">IF(OR($B495=M$5,$J495&lt;71,$G495&lt;71),0,OFFSET('2026_scenario_primary'!$H$6,$H495,M$4))</f>
        <v>0</v>
      </c>
      <c r="N495">
        <f ca="1">IF(OR($B495=N$5,$J495&lt;71,$G495&lt;71),0,OFFSET('2026_scenario_primary'!$H$6,$H495,N$4))</f>
        <v>0</v>
      </c>
      <c r="O495">
        <f ca="1">IF(OR($B495=O$5,$J495&lt;71,$G495&lt;71),0,OFFSET('2026_scenario_primary'!$H$6,$H495,O$4))</f>
        <v>0</v>
      </c>
      <c r="P495">
        <f ca="1">IF(OR($B495=P$5,$J495&lt;71,$G495&lt;71),0,OFFSET('2026_scenario_primary'!$H$6,$H495,P$4))</f>
        <v>0</v>
      </c>
      <c r="Q495">
        <f ca="1">IF(OR($B495=Q$5,$J495&lt;71,$G495&lt;71),0,OFFSET('2026_scenario_primary'!$H$6,$H495,Q$4))</f>
        <v>0</v>
      </c>
      <c r="R495">
        <f ca="1">IF(OR($B495=R$5,$J495&lt;71,$G495&lt;71),0,OFFSET('2026_scenario_primary'!$H$6,$H495,R$4))</f>
        <v>0</v>
      </c>
      <c r="S495">
        <f ca="1">IF(OR($B495=S$5,$J495&lt;71,$G495&lt;71),0,OFFSET('2026_scenario_primary'!$H$6,$H495,S$4))</f>
        <v>0</v>
      </c>
      <c r="T495">
        <f ca="1">IF(OR($B495=T$5,$J495&lt;71,$G495&lt;71),0,OFFSET('2026_scenario_primary'!$H$6,$H495,T$4))</f>
        <v>0</v>
      </c>
      <c r="U495">
        <f ca="1">IF(OR($B495=U$5,$J495&lt;71,$G495&lt;71),0,OFFSET('2026_scenario_primary'!$H$6,$H495,U$4))</f>
        <v>0</v>
      </c>
      <c r="V495">
        <f ca="1">IF(OR($B495=V$5,$J495&lt;71,$G495&lt;71),0,OFFSET('2026_scenario_primary'!$H$6,$H495,V$4))</f>
        <v>0</v>
      </c>
      <c r="W495">
        <f ca="1">IF(OR($B495=W$5,$J495&lt;71,$G495&lt;71),0,OFFSET('2026_scenario_primary'!$H$6,$H495,W$4))</f>
        <v>0</v>
      </c>
      <c r="X495">
        <f ca="1">IF(OR($B495=X$5,$J495&lt;71,$G495&lt;71),0,OFFSET('2026_scenario_primary'!$H$6,$H495,X$4))</f>
        <v>0</v>
      </c>
      <c r="Y495">
        <f ca="1">IF(OR($B495=Y$5,$J495&lt;71,$G495&lt;71),0,OFFSET('2026_scenario_primary'!$H$6,$H495,Y$4))</f>
        <v>0</v>
      </c>
      <c r="Z495">
        <f ca="1">IF(OR($B495=Z$5,$J495&lt;71,$G495&lt;71),0,OFFSET('2026_scenario_primary'!$H$6,$H495,Z$4))</f>
        <v>0</v>
      </c>
      <c r="AA495">
        <f ca="1">IF(OR($B495=AA$5,$J495&lt;71,$G495&lt;71),0,OFFSET('2026_scenario_primary'!$H$6,$H495,AA$4))</f>
        <v>0</v>
      </c>
      <c r="AB495">
        <f ca="1">IF(OR($B495=AB$5,$J495&lt;71,$G495&lt;71),0,OFFSET('2026_scenario_primary'!$H$6,$H495,AB$4))</f>
        <v>0</v>
      </c>
      <c r="AC495">
        <f ca="1">IF(OR($B495=AC$5,$J495&lt;71,$G495&lt;71),0,OFFSET('2026_scenario_primary'!$H$6,$H495,AC$4))</f>
        <v>0</v>
      </c>
      <c r="AD495">
        <f ca="1">IF(OR($B495=AD$5,$J495&lt;71,$G495&lt;71),0,OFFSET('2026_scenario_primary'!$H$6,$H495,AD$4))</f>
        <v>0</v>
      </c>
      <c r="AE495">
        <f ca="1">IF(OR($B495=AE$5,$J495&lt;71,$G495&lt;71),0,OFFSET('2026_scenario_primary'!$H$6,$H495,AE$4))</f>
        <v>0</v>
      </c>
      <c r="AF495">
        <f ca="1">IF(OR($B495=AF$5,$J495&lt;71,$G495&lt;71),0,OFFSET('2026_scenario_primary'!$H$6,$H495,AF$4))</f>
        <v>0</v>
      </c>
      <c r="AG495">
        <f ca="1">IF(OR($B495=AG$5,$J495&lt;71,$G495&lt;71),0,OFFSET('2026_scenario_primary'!$H$6,$H495,AG$4))</f>
        <v>0</v>
      </c>
      <c r="AH495">
        <f ca="1">IF(OR($B495=AH$5,$J495&lt;71,$G495&lt;71),0,OFFSET('2026_scenario_primary'!$H$6,$H495,AH$4))</f>
        <v>0</v>
      </c>
      <c r="AI495">
        <f ca="1">IF(OR($B495=AI$5,$J495&lt;71,$G495&lt;71),0,OFFSET('2026_scenario_primary'!$H$6,$H495,AI$4))</f>
        <v>0</v>
      </c>
      <c r="AJ495">
        <f ca="1">IF(OR($B495=AJ$5,$J495&lt;71,$G495&lt;71),0,OFFSET('2026_scenario_primary'!$H$6,$H495,AJ$4))</f>
        <v>0</v>
      </c>
      <c r="AK495">
        <f ca="1">IF(OR($B495=AK$5,$J495&lt;71,$G495&lt;71),0,OFFSET('2026_scenario_primary'!$H$6,$H495,AK$4))</f>
        <v>0</v>
      </c>
      <c r="AL495">
        <f ca="1">IF(OR($B495=AL$5,$J495&lt;71,$G495&lt;71),0,OFFSET('2026_scenario_primary'!$H$6,$H495,AL$4))</f>
        <v>0</v>
      </c>
      <c r="AM495">
        <f ca="1">IF(OR($B495=AM$5,$J495&lt;71,$G495&lt;71),0,OFFSET('2026_scenario_primary'!$H$6,$H495,AM$4))</f>
        <v>0</v>
      </c>
      <c r="AN495">
        <f ca="1">IF(OR($B495=AN$5,$J495&lt;71,$G495&lt;71),0,OFFSET('2026_scenario_primary'!$H$6,$H495,AN$4))</f>
        <v>0</v>
      </c>
      <c r="AO495">
        <f ca="1">IF(OR($B495=AO$5,$J495&lt;71,$G495&lt;71),0,OFFSET('2026_scenario_primary'!$H$6,$H495,AO$4))</f>
        <v>0</v>
      </c>
      <c r="AP495">
        <f ca="1">IF(OR($B495=AP$5,$J495&lt;71,$G495&lt;71),0,OFFSET('2026_scenario_primary'!$H$6,$H495,AP$4))</f>
        <v>0</v>
      </c>
      <c r="AQ495">
        <f ca="1">IF(OR($B495=AQ$5,$J495&lt;71,$G495&lt;71),0,OFFSET('2026_scenario_primary'!$H$6,$H495,AQ$4))</f>
        <v>0</v>
      </c>
      <c r="AR495">
        <f ca="1">IF(OR($B495=AR$5,$J495&lt;71,$G495&lt;71),0,OFFSET('2026_scenario_primary'!$H$6,$H495,AR$4))</f>
        <v>0</v>
      </c>
      <c r="AS495">
        <f ca="1">IF(OR($B495=AS$5,$J495&lt;71,$G495&lt;71),0,OFFSET('2026_scenario_primary'!$H$6,$H495,AS$4))</f>
        <v>0</v>
      </c>
      <c r="AT495">
        <f ca="1">IF(OR($B495=AT$5,$J495&lt;71,$G495&lt;71),0,OFFSET('2026_scenario_primary'!$H$6,$H495,AT$4))</f>
        <v>0</v>
      </c>
      <c r="AU495">
        <f ca="1">IF(OR($B495=AU$5,$J495&lt;71,$G495&lt;71),0,OFFSET('2026_scenario_primary'!$H$6,$H495,AU$4))</f>
        <v>0</v>
      </c>
      <c r="AV495">
        <f ca="1">IF(OR($B495=AV$5,$J495&lt;71,$G495&lt;71),0,OFFSET('2026_scenario_primary'!$H$6,$H495,AV$4))</f>
        <v>0</v>
      </c>
      <c r="AW495">
        <f ca="1">IF(OR($B495=AW$5,$J495&lt;71,$G495&lt;71),0,OFFSET('2026_scenario_primary'!$H$6,$H495,AW$4))</f>
        <v>0</v>
      </c>
      <c r="AX495">
        <f ca="1">IF(OR($B495=AX$5,$J495&lt;71,$G495&lt;71),0,OFFSET('2026_scenario_primary'!$H$6,$H495,AX$4))</f>
        <v>0</v>
      </c>
      <c r="AY495">
        <f ca="1">IF(OR($B495=AY$5,$J495&lt;71,$G495&lt;71),0,OFFSET('2026_scenario_primary'!$H$6,$H495,AY$4))</f>
        <v>0</v>
      </c>
      <c r="AZ495">
        <f ca="1">IF(OR($B495=AZ$5,$J495&lt;71,$G495&lt;71),0,OFFSET('2026_scenario_primary'!$H$6,$H495,AZ$4))</f>
        <v>0</v>
      </c>
      <c r="BA495">
        <f ca="1">IF(OR($B495=BA$5,$J495&lt;71,$G495&lt;71),0,OFFSET('2026_scenario_primary'!$H$6,$H495,BA$4))</f>
        <v>0</v>
      </c>
      <c r="BB495">
        <f ca="1">IF(OR($B495=BB$5,$J495&lt;71,$G495&lt;71),0,OFFSET('2026_scenario_primary'!$H$6,$H495,BB$4))</f>
        <v>0</v>
      </c>
      <c r="BC495">
        <f ca="1">IF(OR($B495=BC$5,$J495&lt;71,$G495&lt;71),0,OFFSET('2026_scenario_primary'!$H$6,$H495,BC$4))</f>
        <v>0</v>
      </c>
      <c r="BD495">
        <f ca="1">IF(OR($B495=BD$5,$J495&lt;71,$G495&lt;71),0,OFFSET('2026_scenario_primary'!$H$6,$H495,BD$4))</f>
        <v>0</v>
      </c>
      <c r="BE495">
        <f ca="1">IF(OR($B495=BE$5,$J495&lt;71,$G495&lt;71),0,OFFSET('2026_scenario_primary'!$H$6,$H495,BE$4))</f>
        <v>0</v>
      </c>
      <c r="BF495">
        <f ca="1">IF(OR($B495=BF$5,$J495&lt;71,$G495&lt;71),0,OFFSET('2026_scenario_primary'!$H$6,$H495,BF$4))</f>
        <v>0</v>
      </c>
      <c r="BG495">
        <f ca="1">IF(OR($B495=BG$5,$J495&lt;71,$G495&lt;71),0,OFFSET('2026_scenario_primary'!$H$6,$H495,BG$4))</f>
        <v>0</v>
      </c>
      <c r="BH495">
        <f ca="1">IF(OR($B495=BH$5,$J495&lt;71,$G495&lt;71),0,OFFSET('2026_scenario_primary'!$H$6,$H495,BH$4))</f>
        <v>0</v>
      </c>
    </row>
    <row r="496" spans="1:60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>MATCH($A496,'2026_scenario_primary'!$A$7:$A$736,FALSE)</f>
        <v>490</v>
      </c>
      <c r="I496" s="30">
        <f ca="1">OFFSET('2026_scenario_primary'!$BX$6,$H496,0)</f>
        <v>55.192383009420205</v>
      </c>
      <c r="J496" s="30">
        <f ca="1">OFFSET('2026_scenario_primary'!$BY$6,$H496,0)</f>
        <v>55.392718337948047</v>
      </c>
      <c r="K496">
        <f ca="1">IF(OR($B496=K$5,$J496&lt;71,$G496&lt;71),0,OFFSET('2026_scenario_primary'!$H$6,$H496,K$4))</f>
        <v>0</v>
      </c>
      <c r="L496">
        <f ca="1">IF(OR($B496=L$5,$J496&lt;71,$G496&lt;71),0,OFFSET('2026_scenario_primary'!$H$6,$H496,L$4))</f>
        <v>0</v>
      </c>
      <c r="M496">
        <f ca="1">IF(OR($B496=M$5,$J496&lt;71,$G496&lt;71),0,OFFSET('2026_scenario_primary'!$H$6,$H496,M$4))</f>
        <v>0</v>
      </c>
      <c r="N496">
        <f ca="1">IF(OR($B496=N$5,$J496&lt;71,$G496&lt;71),0,OFFSET('2026_scenario_primary'!$H$6,$H496,N$4))</f>
        <v>0</v>
      </c>
      <c r="O496">
        <f ca="1">IF(OR($B496=O$5,$J496&lt;71,$G496&lt;71),0,OFFSET('2026_scenario_primary'!$H$6,$H496,O$4))</f>
        <v>0</v>
      </c>
      <c r="P496">
        <f ca="1">IF(OR($B496=P$5,$J496&lt;71,$G496&lt;71),0,OFFSET('2026_scenario_primary'!$H$6,$H496,P$4))</f>
        <v>0</v>
      </c>
      <c r="Q496">
        <f ca="1">IF(OR($B496=Q$5,$J496&lt;71,$G496&lt;71),0,OFFSET('2026_scenario_primary'!$H$6,$H496,Q$4))</f>
        <v>0</v>
      </c>
      <c r="R496">
        <f ca="1">IF(OR($B496=R$5,$J496&lt;71,$G496&lt;71),0,OFFSET('2026_scenario_primary'!$H$6,$H496,R$4))</f>
        <v>0</v>
      </c>
      <c r="S496">
        <f ca="1">IF(OR($B496=S$5,$J496&lt;71,$G496&lt;71),0,OFFSET('2026_scenario_primary'!$H$6,$H496,S$4))</f>
        <v>0</v>
      </c>
      <c r="T496">
        <f ca="1">IF(OR($B496=T$5,$J496&lt;71,$G496&lt;71),0,OFFSET('2026_scenario_primary'!$H$6,$H496,T$4))</f>
        <v>0</v>
      </c>
      <c r="U496">
        <f ca="1">IF(OR($B496=U$5,$J496&lt;71,$G496&lt;71),0,OFFSET('2026_scenario_primary'!$H$6,$H496,U$4))</f>
        <v>0</v>
      </c>
      <c r="V496">
        <f ca="1">IF(OR($B496=V$5,$J496&lt;71,$G496&lt;71),0,OFFSET('2026_scenario_primary'!$H$6,$H496,V$4))</f>
        <v>0</v>
      </c>
      <c r="W496">
        <f ca="1">IF(OR($B496=W$5,$J496&lt;71,$G496&lt;71),0,OFFSET('2026_scenario_primary'!$H$6,$H496,W$4))</f>
        <v>0</v>
      </c>
      <c r="X496">
        <f ca="1">IF(OR($B496=X$5,$J496&lt;71,$G496&lt;71),0,OFFSET('2026_scenario_primary'!$H$6,$H496,X$4))</f>
        <v>0</v>
      </c>
      <c r="Y496">
        <f ca="1">IF(OR($B496=Y$5,$J496&lt;71,$G496&lt;71),0,OFFSET('2026_scenario_primary'!$H$6,$H496,Y$4))</f>
        <v>0</v>
      </c>
      <c r="Z496">
        <f ca="1">IF(OR($B496=Z$5,$J496&lt;71,$G496&lt;71),0,OFFSET('2026_scenario_primary'!$H$6,$H496,Z$4))</f>
        <v>0</v>
      </c>
      <c r="AA496">
        <f ca="1">IF(OR($B496=AA$5,$J496&lt;71,$G496&lt;71),0,OFFSET('2026_scenario_primary'!$H$6,$H496,AA$4))</f>
        <v>0</v>
      </c>
      <c r="AB496">
        <f ca="1">IF(OR($B496=AB$5,$J496&lt;71,$G496&lt;71),0,OFFSET('2026_scenario_primary'!$H$6,$H496,AB$4))</f>
        <v>0</v>
      </c>
      <c r="AC496">
        <f ca="1">IF(OR($B496=AC$5,$J496&lt;71,$G496&lt;71),0,OFFSET('2026_scenario_primary'!$H$6,$H496,AC$4))</f>
        <v>0</v>
      </c>
      <c r="AD496">
        <f ca="1">IF(OR($B496=AD$5,$J496&lt;71,$G496&lt;71),0,OFFSET('2026_scenario_primary'!$H$6,$H496,AD$4))</f>
        <v>0</v>
      </c>
      <c r="AE496">
        <f ca="1">IF(OR($B496=AE$5,$J496&lt;71,$G496&lt;71),0,OFFSET('2026_scenario_primary'!$H$6,$H496,AE$4))</f>
        <v>0</v>
      </c>
      <c r="AF496">
        <f ca="1">IF(OR($B496=AF$5,$J496&lt;71,$G496&lt;71),0,OFFSET('2026_scenario_primary'!$H$6,$H496,AF$4))</f>
        <v>0</v>
      </c>
      <c r="AG496">
        <f ca="1">IF(OR($B496=AG$5,$J496&lt;71,$G496&lt;71),0,OFFSET('2026_scenario_primary'!$H$6,$H496,AG$4))</f>
        <v>0</v>
      </c>
      <c r="AH496">
        <f ca="1">IF(OR($B496=AH$5,$J496&lt;71,$G496&lt;71),0,OFFSET('2026_scenario_primary'!$H$6,$H496,AH$4))</f>
        <v>0</v>
      </c>
      <c r="AI496">
        <f ca="1">IF(OR($B496=AI$5,$J496&lt;71,$G496&lt;71),0,OFFSET('2026_scenario_primary'!$H$6,$H496,AI$4))</f>
        <v>0</v>
      </c>
      <c r="AJ496">
        <f ca="1">IF(OR($B496=AJ$5,$J496&lt;71,$G496&lt;71),0,OFFSET('2026_scenario_primary'!$H$6,$H496,AJ$4))</f>
        <v>0</v>
      </c>
      <c r="AK496">
        <f ca="1">IF(OR($B496=AK$5,$J496&lt;71,$G496&lt;71),0,OFFSET('2026_scenario_primary'!$H$6,$H496,AK$4))</f>
        <v>0</v>
      </c>
      <c r="AL496">
        <f ca="1">IF(OR($B496=AL$5,$J496&lt;71,$G496&lt;71),0,OFFSET('2026_scenario_primary'!$H$6,$H496,AL$4))</f>
        <v>0</v>
      </c>
      <c r="AM496">
        <f ca="1">IF(OR($B496=AM$5,$J496&lt;71,$G496&lt;71),0,OFFSET('2026_scenario_primary'!$H$6,$H496,AM$4))</f>
        <v>0</v>
      </c>
      <c r="AN496">
        <f ca="1">IF(OR($B496=AN$5,$J496&lt;71,$G496&lt;71),0,OFFSET('2026_scenario_primary'!$H$6,$H496,AN$4))</f>
        <v>0</v>
      </c>
      <c r="AO496">
        <f ca="1">IF(OR($B496=AO$5,$J496&lt;71,$G496&lt;71),0,OFFSET('2026_scenario_primary'!$H$6,$H496,AO$4))</f>
        <v>0</v>
      </c>
      <c r="AP496">
        <f ca="1">IF(OR($B496=AP$5,$J496&lt;71,$G496&lt;71),0,OFFSET('2026_scenario_primary'!$H$6,$H496,AP$4))</f>
        <v>0</v>
      </c>
      <c r="AQ496">
        <f ca="1">IF(OR($B496=AQ$5,$J496&lt;71,$G496&lt;71),0,OFFSET('2026_scenario_primary'!$H$6,$H496,AQ$4))</f>
        <v>0</v>
      </c>
      <c r="AR496">
        <f ca="1">IF(OR($B496=AR$5,$J496&lt;71,$G496&lt;71),0,OFFSET('2026_scenario_primary'!$H$6,$H496,AR$4))</f>
        <v>0</v>
      </c>
      <c r="AS496">
        <f ca="1">IF(OR($B496=AS$5,$J496&lt;71,$G496&lt;71),0,OFFSET('2026_scenario_primary'!$H$6,$H496,AS$4))</f>
        <v>0</v>
      </c>
      <c r="AT496">
        <f ca="1">IF(OR($B496=AT$5,$J496&lt;71,$G496&lt;71),0,OFFSET('2026_scenario_primary'!$H$6,$H496,AT$4))</f>
        <v>0</v>
      </c>
      <c r="AU496">
        <f ca="1">IF(OR($B496=AU$5,$J496&lt;71,$G496&lt;71),0,OFFSET('2026_scenario_primary'!$H$6,$H496,AU$4))</f>
        <v>0</v>
      </c>
      <c r="AV496">
        <f ca="1">IF(OR($B496=AV$5,$J496&lt;71,$G496&lt;71),0,OFFSET('2026_scenario_primary'!$H$6,$H496,AV$4))</f>
        <v>0</v>
      </c>
      <c r="AW496">
        <f ca="1">IF(OR($B496=AW$5,$J496&lt;71,$G496&lt;71),0,OFFSET('2026_scenario_primary'!$H$6,$H496,AW$4))</f>
        <v>0</v>
      </c>
      <c r="AX496">
        <f ca="1">IF(OR($B496=AX$5,$J496&lt;71,$G496&lt;71),0,OFFSET('2026_scenario_primary'!$H$6,$H496,AX$4))</f>
        <v>0</v>
      </c>
      <c r="AY496">
        <f ca="1">IF(OR($B496=AY$5,$J496&lt;71,$G496&lt;71),0,OFFSET('2026_scenario_primary'!$H$6,$H496,AY$4))</f>
        <v>0</v>
      </c>
      <c r="AZ496">
        <f ca="1">IF(OR($B496=AZ$5,$J496&lt;71,$G496&lt;71),0,OFFSET('2026_scenario_primary'!$H$6,$H496,AZ$4))</f>
        <v>0</v>
      </c>
      <c r="BA496">
        <f ca="1">IF(OR($B496=BA$5,$J496&lt;71,$G496&lt;71),0,OFFSET('2026_scenario_primary'!$H$6,$H496,BA$4))</f>
        <v>0</v>
      </c>
      <c r="BB496">
        <f ca="1">IF(OR($B496=BB$5,$J496&lt;71,$G496&lt;71),0,OFFSET('2026_scenario_primary'!$H$6,$H496,BB$4))</f>
        <v>0</v>
      </c>
      <c r="BC496">
        <f ca="1">IF(OR($B496=BC$5,$J496&lt;71,$G496&lt;71),0,OFFSET('2026_scenario_primary'!$H$6,$H496,BC$4))</f>
        <v>0</v>
      </c>
      <c r="BD496">
        <f ca="1">IF(OR($B496=BD$5,$J496&lt;71,$G496&lt;71),0,OFFSET('2026_scenario_primary'!$H$6,$H496,BD$4))</f>
        <v>0</v>
      </c>
      <c r="BE496">
        <f ca="1">IF(OR($B496=BE$5,$J496&lt;71,$G496&lt;71),0,OFFSET('2026_scenario_primary'!$H$6,$H496,BE$4))</f>
        <v>0</v>
      </c>
      <c r="BF496">
        <f ca="1">IF(OR($B496=BF$5,$J496&lt;71,$G496&lt;71),0,OFFSET('2026_scenario_primary'!$H$6,$H496,BF$4))</f>
        <v>0</v>
      </c>
      <c r="BG496">
        <f ca="1">IF(OR($B496=BG$5,$J496&lt;71,$G496&lt;71),0,OFFSET('2026_scenario_primary'!$H$6,$H496,BG$4))</f>
        <v>0</v>
      </c>
      <c r="BH496">
        <f ca="1">IF(OR($B496=BH$5,$J496&lt;71,$G496&lt;71),0,OFFSET('2026_scenario_primary'!$H$6,$H496,BH$4))</f>
        <v>0</v>
      </c>
    </row>
    <row r="497" spans="1:60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>MATCH($A497,'2026_scenario_primary'!$A$7:$A$736,FALSE)</f>
        <v>491</v>
      </c>
      <c r="I497" s="30">
        <f ca="1">OFFSET('2026_scenario_primary'!$BX$6,$H497,0)</f>
        <v>52.499094092444835</v>
      </c>
      <c r="J497" s="30">
        <f ca="1">OFFSET('2026_scenario_primary'!$BY$6,$H497,0)</f>
        <v>52.69985544652684</v>
      </c>
      <c r="K497">
        <f ca="1">IF(OR($B497=K$5,$J497&lt;71,$G497&lt;71),0,OFFSET('2026_scenario_primary'!$H$6,$H497,K$4))</f>
        <v>0</v>
      </c>
      <c r="L497">
        <f ca="1">IF(OR($B497=L$5,$J497&lt;71,$G497&lt;71),0,OFFSET('2026_scenario_primary'!$H$6,$H497,L$4))</f>
        <v>0</v>
      </c>
      <c r="M497">
        <f ca="1">IF(OR($B497=M$5,$J497&lt;71,$G497&lt;71),0,OFFSET('2026_scenario_primary'!$H$6,$H497,M$4))</f>
        <v>0</v>
      </c>
      <c r="N497">
        <f ca="1">IF(OR($B497=N$5,$J497&lt;71,$G497&lt;71),0,OFFSET('2026_scenario_primary'!$H$6,$H497,N$4))</f>
        <v>0</v>
      </c>
      <c r="O497">
        <f ca="1">IF(OR($B497=O$5,$J497&lt;71,$G497&lt;71),0,OFFSET('2026_scenario_primary'!$H$6,$H497,O$4))</f>
        <v>0</v>
      </c>
      <c r="P497">
        <f ca="1">IF(OR($B497=P$5,$J497&lt;71,$G497&lt;71),0,OFFSET('2026_scenario_primary'!$H$6,$H497,P$4))</f>
        <v>0</v>
      </c>
      <c r="Q497">
        <f ca="1">IF(OR($B497=Q$5,$J497&lt;71,$G497&lt;71),0,OFFSET('2026_scenario_primary'!$H$6,$H497,Q$4))</f>
        <v>0</v>
      </c>
      <c r="R497">
        <f ca="1">IF(OR($B497=R$5,$J497&lt;71,$G497&lt;71),0,OFFSET('2026_scenario_primary'!$H$6,$H497,R$4))</f>
        <v>0</v>
      </c>
      <c r="S497">
        <f ca="1">IF(OR($B497=S$5,$J497&lt;71,$G497&lt;71),0,OFFSET('2026_scenario_primary'!$H$6,$H497,S$4))</f>
        <v>0</v>
      </c>
      <c r="T497">
        <f ca="1">IF(OR($B497=T$5,$J497&lt;71,$G497&lt;71),0,OFFSET('2026_scenario_primary'!$H$6,$H497,T$4))</f>
        <v>0</v>
      </c>
      <c r="U497">
        <f ca="1">IF(OR($B497=U$5,$J497&lt;71,$G497&lt;71),0,OFFSET('2026_scenario_primary'!$H$6,$H497,U$4))</f>
        <v>0</v>
      </c>
      <c r="V497">
        <f ca="1">IF(OR($B497=V$5,$J497&lt;71,$G497&lt;71),0,OFFSET('2026_scenario_primary'!$H$6,$H497,V$4))</f>
        <v>0</v>
      </c>
      <c r="W497">
        <f ca="1">IF(OR($B497=W$5,$J497&lt;71,$G497&lt;71),0,OFFSET('2026_scenario_primary'!$H$6,$H497,W$4))</f>
        <v>0</v>
      </c>
      <c r="X497">
        <f ca="1">IF(OR($B497=X$5,$J497&lt;71,$G497&lt;71),0,OFFSET('2026_scenario_primary'!$H$6,$H497,X$4))</f>
        <v>0</v>
      </c>
      <c r="Y497">
        <f ca="1">IF(OR($B497=Y$5,$J497&lt;71,$G497&lt;71),0,OFFSET('2026_scenario_primary'!$H$6,$H497,Y$4))</f>
        <v>0</v>
      </c>
      <c r="Z497">
        <f ca="1">IF(OR($B497=Z$5,$J497&lt;71,$G497&lt;71),0,OFFSET('2026_scenario_primary'!$H$6,$H497,Z$4))</f>
        <v>0</v>
      </c>
      <c r="AA497">
        <f ca="1">IF(OR($B497=AA$5,$J497&lt;71,$G497&lt;71),0,OFFSET('2026_scenario_primary'!$H$6,$H497,AA$4))</f>
        <v>0</v>
      </c>
      <c r="AB497">
        <f ca="1">IF(OR($B497=AB$5,$J497&lt;71,$G497&lt;71),0,OFFSET('2026_scenario_primary'!$H$6,$H497,AB$4))</f>
        <v>0</v>
      </c>
      <c r="AC497">
        <f ca="1">IF(OR($B497=AC$5,$J497&lt;71,$G497&lt;71),0,OFFSET('2026_scenario_primary'!$H$6,$H497,AC$4))</f>
        <v>0</v>
      </c>
      <c r="AD497">
        <f ca="1">IF(OR($B497=AD$5,$J497&lt;71,$G497&lt;71),0,OFFSET('2026_scenario_primary'!$H$6,$H497,AD$4))</f>
        <v>0</v>
      </c>
      <c r="AE497">
        <f ca="1">IF(OR($B497=AE$5,$J497&lt;71,$G497&lt;71),0,OFFSET('2026_scenario_primary'!$H$6,$H497,AE$4))</f>
        <v>0</v>
      </c>
      <c r="AF497">
        <f ca="1">IF(OR($B497=AF$5,$J497&lt;71,$G497&lt;71),0,OFFSET('2026_scenario_primary'!$H$6,$H497,AF$4))</f>
        <v>0</v>
      </c>
      <c r="AG497">
        <f ca="1">IF(OR($B497=AG$5,$J497&lt;71,$G497&lt;71),0,OFFSET('2026_scenario_primary'!$H$6,$H497,AG$4))</f>
        <v>0</v>
      </c>
      <c r="AH497">
        <f ca="1">IF(OR($B497=AH$5,$J497&lt;71,$G497&lt;71),0,OFFSET('2026_scenario_primary'!$H$6,$H497,AH$4))</f>
        <v>0</v>
      </c>
      <c r="AI497">
        <f ca="1">IF(OR($B497=AI$5,$J497&lt;71,$G497&lt;71),0,OFFSET('2026_scenario_primary'!$H$6,$H497,AI$4))</f>
        <v>0</v>
      </c>
      <c r="AJ497">
        <f ca="1">IF(OR($B497=AJ$5,$J497&lt;71,$G497&lt;71),0,OFFSET('2026_scenario_primary'!$H$6,$H497,AJ$4))</f>
        <v>0</v>
      </c>
      <c r="AK497">
        <f ca="1">IF(OR($B497=AK$5,$J497&lt;71,$G497&lt;71),0,OFFSET('2026_scenario_primary'!$H$6,$H497,AK$4))</f>
        <v>0</v>
      </c>
      <c r="AL497">
        <f ca="1">IF(OR($B497=AL$5,$J497&lt;71,$G497&lt;71),0,OFFSET('2026_scenario_primary'!$H$6,$H497,AL$4))</f>
        <v>0</v>
      </c>
      <c r="AM497">
        <f ca="1">IF(OR($B497=AM$5,$J497&lt;71,$G497&lt;71),0,OFFSET('2026_scenario_primary'!$H$6,$H497,AM$4))</f>
        <v>0</v>
      </c>
      <c r="AN497">
        <f ca="1">IF(OR($B497=AN$5,$J497&lt;71,$G497&lt;71),0,OFFSET('2026_scenario_primary'!$H$6,$H497,AN$4))</f>
        <v>0</v>
      </c>
      <c r="AO497">
        <f ca="1">IF(OR($B497=AO$5,$J497&lt;71,$G497&lt;71),0,OFFSET('2026_scenario_primary'!$H$6,$H497,AO$4))</f>
        <v>0</v>
      </c>
      <c r="AP497">
        <f ca="1">IF(OR($B497=AP$5,$J497&lt;71,$G497&lt;71),0,OFFSET('2026_scenario_primary'!$H$6,$H497,AP$4))</f>
        <v>0</v>
      </c>
      <c r="AQ497">
        <f ca="1">IF(OR($B497=AQ$5,$J497&lt;71,$G497&lt;71),0,OFFSET('2026_scenario_primary'!$H$6,$H497,AQ$4))</f>
        <v>0</v>
      </c>
      <c r="AR497">
        <f ca="1">IF(OR($B497=AR$5,$J497&lt;71,$G497&lt;71),0,OFFSET('2026_scenario_primary'!$H$6,$H497,AR$4))</f>
        <v>0</v>
      </c>
      <c r="AS497">
        <f ca="1">IF(OR($B497=AS$5,$J497&lt;71,$G497&lt;71),0,OFFSET('2026_scenario_primary'!$H$6,$H497,AS$4))</f>
        <v>0</v>
      </c>
      <c r="AT497">
        <f ca="1">IF(OR($B497=AT$5,$J497&lt;71,$G497&lt;71),0,OFFSET('2026_scenario_primary'!$H$6,$H497,AT$4))</f>
        <v>0</v>
      </c>
      <c r="AU497">
        <f ca="1">IF(OR($B497=AU$5,$J497&lt;71,$G497&lt;71),0,OFFSET('2026_scenario_primary'!$H$6,$H497,AU$4))</f>
        <v>0</v>
      </c>
      <c r="AV497">
        <f ca="1">IF(OR($B497=AV$5,$J497&lt;71,$G497&lt;71),0,OFFSET('2026_scenario_primary'!$H$6,$H497,AV$4))</f>
        <v>0</v>
      </c>
      <c r="AW497">
        <f ca="1">IF(OR($B497=AW$5,$J497&lt;71,$G497&lt;71),0,OFFSET('2026_scenario_primary'!$H$6,$H497,AW$4))</f>
        <v>0</v>
      </c>
      <c r="AX497">
        <f ca="1">IF(OR($B497=AX$5,$J497&lt;71,$G497&lt;71),0,OFFSET('2026_scenario_primary'!$H$6,$H497,AX$4))</f>
        <v>0</v>
      </c>
      <c r="AY497">
        <f ca="1">IF(OR($B497=AY$5,$J497&lt;71,$G497&lt;71),0,OFFSET('2026_scenario_primary'!$H$6,$H497,AY$4))</f>
        <v>0</v>
      </c>
      <c r="AZ497">
        <f ca="1">IF(OR($B497=AZ$5,$J497&lt;71,$G497&lt;71),0,OFFSET('2026_scenario_primary'!$H$6,$H497,AZ$4))</f>
        <v>0</v>
      </c>
      <c r="BA497">
        <f ca="1">IF(OR($B497=BA$5,$J497&lt;71,$G497&lt;71),0,OFFSET('2026_scenario_primary'!$H$6,$H497,BA$4))</f>
        <v>0</v>
      </c>
      <c r="BB497">
        <f ca="1">IF(OR($B497=BB$5,$J497&lt;71,$G497&lt;71),0,OFFSET('2026_scenario_primary'!$H$6,$H497,BB$4))</f>
        <v>0</v>
      </c>
      <c r="BC497">
        <f ca="1">IF(OR($B497=BC$5,$J497&lt;71,$G497&lt;71),0,OFFSET('2026_scenario_primary'!$H$6,$H497,BC$4))</f>
        <v>0</v>
      </c>
      <c r="BD497">
        <f ca="1">IF(OR($B497=BD$5,$J497&lt;71,$G497&lt;71),0,OFFSET('2026_scenario_primary'!$H$6,$H497,BD$4))</f>
        <v>0</v>
      </c>
      <c r="BE497">
        <f ca="1">IF(OR($B497=BE$5,$J497&lt;71,$G497&lt;71),0,OFFSET('2026_scenario_primary'!$H$6,$H497,BE$4))</f>
        <v>0</v>
      </c>
      <c r="BF497">
        <f ca="1">IF(OR($B497=BF$5,$J497&lt;71,$G497&lt;71),0,OFFSET('2026_scenario_primary'!$H$6,$H497,BF$4))</f>
        <v>0</v>
      </c>
      <c r="BG497">
        <f ca="1">IF(OR($B497=BG$5,$J497&lt;71,$G497&lt;71),0,OFFSET('2026_scenario_primary'!$H$6,$H497,BG$4))</f>
        <v>0</v>
      </c>
      <c r="BH497">
        <f ca="1">IF(OR($B497=BH$5,$J497&lt;71,$G497&lt;71),0,OFFSET('2026_scenario_primary'!$H$6,$H497,BH$4))</f>
        <v>0</v>
      </c>
    </row>
    <row r="498" spans="1:60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>MATCH($A498,'2026_scenario_primary'!$A$7:$A$736,FALSE)</f>
        <v>492</v>
      </c>
      <c r="I498" s="30">
        <f ca="1">OFFSET('2026_scenario_primary'!$BX$6,$H498,0)</f>
        <v>53.930508495614255</v>
      </c>
      <c r="J498" s="30">
        <f ca="1">OFFSET('2026_scenario_primary'!$BY$6,$H498,0)</f>
        <v>53.930508495614255</v>
      </c>
      <c r="K498">
        <f ca="1">IF(OR($B498=K$5,$J498&lt;71,$G498&lt;71),0,OFFSET('2026_scenario_primary'!$H$6,$H498,K$4))</f>
        <v>0</v>
      </c>
      <c r="L498">
        <f ca="1">IF(OR($B498=L$5,$J498&lt;71,$G498&lt;71),0,OFFSET('2026_scenario_primary'!$H$6,$H498,L$4))</f>
        <v>0</v>
      </c>
      <c r="M498">
        <f ca="1">IF(OR($B498=M$5,$J498&lt;71,$G498&lt;71),0,OFFSET('2026_scenario_primary'!$H$6,$H498,M$4))</f>
        <v>0</v>
      </c>
      <c r="N498">
        <f ca="1">IF(OR($B498=N$5,$J498&lt;71,$G498&lt;71),0,OFFSET('2026_scenario_primary'!$H$6,$H498,N$4))</f>
        <v>0</v>
      </c>
      <c r="O498">
        <f ca="1">IF(OR($B498=O$5,$J498&lt;71,$G498&lt;71),0,OFFSET('2026_scenario_primary'!$H$6,$H498,O$4))</f>
        <v>0</v>
      </c>
      <c r="P498">
        <f ca="1">IF(OR($B498=P$5,$J498&lt;71,$G498&lt;71),0,OFFSET('2026_scenario_primary'!$H$6,$H498,P$4))</f>
        <v>0</v>
      </c>
      <c r="Q498">
        <f ca="1">IF(OR($B498=Q$5,$J498&lt;71,$G498&lt;71),0,OFFSET('2026_scenario_primary'!$H$6,$H498,Q$4))</f>
        <v>0</v>
      </c>
      <c r="R498">
        <f ca="1">IF(OR($B498=R$5,$J498&lt;71,$G498&lt;71),0,OFFSET('2026_scenario_primary'!$H$6,$H498,R$4))</f>
        <v>0</v>
      </c>
      <c r="S498">
        <f ca="1">IF(OR($B498=S$5,$J498&lt;71,$G498&lt;71),0,OFFSET('2026_scenario_primary'!$H$6,$H498,S$4))</f>
        <v>0</v>
      </c>
      <c r="T498">
        <f ca="1">IF(OR($B498=T$5,$J498&lt;71,$G498&lt;71),0,OFFSET('2026_scenario_primary'!$H$6,$H498,T$4))</f>
        <v>0</v>
      </c>
      <c r="U498">
        <f ca="1">IF(OR($B498=U$5,$J498&lt;71,$G498&lt;71),0,OFFSET('2026_scenario_primary'!$H$6,$H498,U$4))</f>
        <v>0</v>
      </c>
      <c r="V498">
        <f ca="1">IF(OR($B498=V$5,$J498&lt;71,$G498&lt;71),0,OFFSET('2026_scenario_primary'!$H$6,$H498,V$4))</f>
        <v>0</v>
      </c>
      <c r="W498">
        <f ca="1">IF(OR($B498=W$5,$J498&lt;71,$G498&lt;71),0,OFFSET('2026_scenario_primary'!$H$6,$H498,W$4))</f>
        <v>0</v>
      </c>
      <c r="X498">
        <f ca="1">IF(OR($B498=X$5,$J498&lt;71,$G498&lt;71),0,OFFSET('2026_scenario_primary'!$H$6,$H498,X$4))</f>
        <v>0</v>
      </c>
      <c r="Y498">
        <f ca="1">IF(OR($B498=Y$5,$J498&lt;71,$G498&lt;71),0,OFFSET('2026_scenario_primary'!$H$6,$H498,Y$4))</f>
        <v>0</v>
      </c>
      <c r="Z498">
        <f ca="1">IF(OR($B498=Z$5,$J498&lt;71,$G498&lt;71),0,OFFSET('2026_scenario_primary'!$H$6,$H498,Z$4))</f>
        <v>0</v>
      </c>
      <c r="AA498">
        <f ca="1">IF(OR($B498=AA$5,$J498&lt;71,$G498&lt;71),0,OFFSET('2026_scenario_primary'!$H$6,$H498,AA$4))</f>
        <v>0</v>
      </c>
      <c r="AB498">
        <f ca="1">IF(OR($B498=AB$5,$J498&lt;71,$G498&lt;71),0,OFFSET('2026_scenario_primary'!$H$6,$H498,AB$4))</f>
        <v>0</v>
      </c>
      <c r="AC498">
        <f ca="1">IF(OR($B498=AC$5,$J498&lt;71,$G498&lt;71),0,OFFSET('2026_scenario_primary'!$H$6,$H498,AC$4))</f>
        <v>0</v>
      </c>
      <c r="AD498">
        <f ca="1">IF(OR($B498=AD$5,$J498&lt;71,$G498&lt;71),0,OFFSET('2026_scenario_primary'!$H$6,$H498,AD$4))</f>
        <v>0</v>
      </c>
      <c r="AE498">
        <f ca="1">IF(OR($B498=AE$5,$J498&lt;71,$G498&lt;71),0,OFFSET('2026_scenario_primary'!$H$6,$H498,AE$4))</f>
        <v>0</v>
      </c>
      <c r="AF498">
        <f ca="1">IF(OR($B498=AF$5,$J498&lt;71,$G498&lt;71),0,OFFSET('2026_scenario_primary'!$H$6,$H498,AF$4))</f>
        <v>0</v>
      </c>
      <c r="AG498">
        <f ca="1">IF(OR($B498=AG$5,$J498&lt;71,$G498&lt;71),0,OFFSET('2026_scenario_primary'!$H$6,$H498,AG$4))</f>
        <v>0</v>
      </c>
      <c r="AH498">
        <f ca="1">IF(OR($B498=AH$5,$J498&lt;71,$G498&lt;71),0,OFFSET('2026_scenario_primary'!$H$6,$H498,AH$4))</f>
        <v>0</v>
      </c>
      <c r="AI498">
        <f ca="1">IF(OR($B498=AI$5,$J498&lt;71,$G498&lt;71),0,OFFSET('2026_scenario_primary'!$H$6,$H498,AI$4))</f>
        <v>0</v>
      </c>
      <c r="AJ498">
        <f ca="1">IF(OR($B498=AJ$5,$J498&lt;71,$G498&lt;71),0,OFFSET('2026_scenario_primary'!$H$6,$H498,AJ$4))</f>
        <v>0</v>
      </c>
      <c r="AK498">
        <f ca="1">IF(OR($B498=AK$5,$J498&lt;71,$G498&lt;71),0,OFFSET('2026_scenario_primary'!$H$6,$H498,AK$4))</f>
        <v>0</v>
      </c>
      <c r="AL498">
        <f ca="1">IF(OR($B498=AL$5,$J498&lt;71,$G498&lt;71),0,OFFSET('2026_scenario_primary'!$H$6,$H498,AL$4))</f>
        <v>0</v>
      </c>
      <c r="AM498">
        <f ca="1">IF(OR($B498=AM$5,$J498&lt;71,$G498&lt;71),0,OFFSET('2026_scenario_primary'!$H$6,$H498,AM$4))</f>
        <v>0</v>
      </c>
      <c r="AN498">
        <f ca="1">IF(OR($B498=AN$5,$J498&lt;71,$G498&lt;71),0,OFFSET('2026_scenario_primary'!$H$6,$H498,AN$4))</f>
        <v>0</v>
      </c>
      <c r="AO498">
        <f ca="1">IF(OR($B498=AO$5,$J498&lt;71,$G498&lt;71),0,OFFSET('2026_scenario_primary'!$H$6,$H498,AO$4))</f>
        <v>0</v>
      </c>
      <c r="AP498">
        <f ca="1">IF(OR($B498=AP$5,$J498&lt;71,$G498&lt;71),0,OFFSET('2026_scenario_primary'!$H$6,$H498,AP$4))</f>
        <v>0</v>
      </c>
      <c r="AQ498">
        <f ca="1">IF(OR($B498=AQ$5,$J498&lt;71,$G498&lt;71),0,OFFSET('2026_scenario_primary'!$H$6,$H498,AQ$4))</f>
        <v>0</v>
      </c>
      <c r="AR498">
        <f ca="1">IF(OR($B498=AR$5,$J498&lt;71,$G498&lt;71),0,OFFSET('2026_scenario_primary'!$H$6,$H498,AR$4))</f>
        <v>0</v>
      </c>
      <c r="AS498">
        <f ca="1">IF(OR($B498=AS$5,$J498&lt;71,$G498&lt;71),0,OFFSET('2026_scenario_primary'!$H$6,$H498,AS$4))</f>
        <v>0</v>
      </c>
      <c r="AT498">
        <f ca="1">IF(OR($B498=AT$5,$J498&lt;71,$G498&lt;71),0,OFFSET('2026_scenario_primary'!$H$6,$H498,AT$4))</f>
        <v>0</v>
      </c>
      <c r="AU498">
        <f ca="1">IF(OR($B498=AU$5,$J498&lt;71,$G498&lt;71),0,OFFSET('2026_scenario_primary'!$H$6,$H498,AU$4))</f>
        <v>0</v>
      </c>
      <c r="AV498">
        <f ca="1">IF(OR($B498=AV$5,$J498&lt;71,$G498&lt;71),0,OFFSET('2026_scenario_primary'!$H$6,$H498,AV$4))</f>
        <v>0</v>
      </c>
      <c r="AW498">
        <f ca="1">IF(OR($B498=AW$5,$J498&lt;71,$G498&lt;71),0,OFFSET('2026_scenario_primary'!$H$6,$H498,AW$4))</f>
        <v>0</v>
      </c>
      <c r="AX498">
        <f ca="1">IF(OR($B498=AX$5,$J498&lt;71,$G498&lt;71),0,OFFSET('2026_scenario_primary'!$H$6,$H498,AX$4))</f>
        <v>0</v>
      </c>
      <c r="AY498">
        <f ca="1">IF(OR($B498=AY$5,$J498&lt;71,$G498&lt;71),0,OFFSET('2026_scenario_primary'!$H$6,$H498,AY$4))</f>
        <v>0</v>
      </c>
      <c r="AZ498">
        <f ca="1">IF(OR($B498=AZ$5,$J498&lt;71,$G498&lt;71),0,OFFSET('2026_scenario_primary'!$H$6,$H498,AZ$4))</f>
        <v>0</v>
      </c>
      <c r="BA498">
        <f ca="1">IF(OR($B498=BA$5,$J498&lt;71,$G498&lt;71),0,OFFSET('2026_scenario_primary'!$H$6,$H498,BA$4))</f>
        <v>0</v>
      </c>
      <c r="BB498">
        <f ca="1">IF(OR($B498=BB$5,$J498&lt;71,$G498&lt;71),0,OFFSET('2026_scenario_primary'!$H$6,$H498,BB$4))</f>
        <v>0</v>
      </c>
      <c r="BC498">
        <f ca="1">IF(OR($B498=BC$5,$J498&lt;71,$G498&lt;71),0,OFFSET('2026_scenario_primary'!$H$6,$H498,BC$4))</f>
        <v>0</v>
      </c>
      <c r="BD498">
        <f ca="1">IF(OR($B498=BD$5,$J498&lt;71,$G498&lt;71),0,OFFSET('2026_scenario_primary'!$H$6,$H498,BD$4))</f>
        <v>0</v>
      </c>
      <c r="BE498">
        <f ca="1">IF(OR($B498=BE$5,$J498&lt;71,$G498&lt;71),0,OFFSET('2026_scenario_primary'!$H$6,$H498,BE$4))</f>
        <v>0</v>
      </c>
      <c r="BF498">
        <f ca="1">IF(OR($B498=BF$5,$J498&lt;71,$G498&lt;71),0,OFFSET('2026_scenario_primary'!$H$6,$H498,BF$4))</f>
        <v>0</v>
      </c>
      <c r="BG498">
        <f ca="1">IF(OR($B498=BG$5,$J498&lt;71,$G498&lt;71),0,OFFSET('2026_scenario_primary'!$H$6,$H498,BG$4))</f>
        <v>0</v>
      </c>
      <c r="BH498">
        <f ca="1">IF(OR($B498=BH$5,$J498&lt;71,$G498&lt;71),0,OFFSET('2026_scenario_primary'!$H$6,$H498,BH$4))</f>
        <v>0</v>
      </c>
    </row>
    <row r="499" spans="1:60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>MATCH($A499,'2026_scenario_primary'!$A$7:$A$736,FALSE)</f>
        <v>493</v>
      </c>
      <c r="I499" s="30">
        <f ca="1">OFFSET('2026_scenario_primary'!$BX$6,$H499,0)</f>
        <v>59.389154261769384</v>
      </c>
      <c r="J499" s="30">
        <f ca="1">OFFSET('2026_scenario_primary'!$BY$6,$H499,0)</f>
        <v>59.389154261769384</v>
      </c>
      <c r="K499">
        <f ca="1">IF(OR($B499=K$5,$J499&lt;71,$G499&lt;71),0,OFFSET('2026_scenario_primary'!$H$6,$H499,K$4))</f>
        <v>0</v>
      </c>
      <c r="L499">
        <f ca="1">IF(OR($B499=L$5,$J499&lt;71,$G499&lt;71),0,OFFSET('2026_scenario_primary'!$H$6,$H499,L$4))</f>
        <v>0</v>
      </c>
      <c r="M499">
        <f ca="1">IF(OR($B499=M$5,$J499&lt;71,$G499&lt;71),0,OFFSET('2026_scenario_primary'!$H$6,$H499,M$4))</f>
        <v>0</v>
      </c>
      <c r="N499">
        <f ca="1">IF(OR($B499=N$5,$J499&lt;71,$G499&lt;71),0,OFFSET('2026_scenario_primary'!$H$6,$H499,N$4))</f>
        <v>0</v>
      </c>
      <c r="O499">
        <f ca="1">IF(OR($B499=O$5,$J499&lt;71,$G499&lt;71),0,OFFSET('2026_scenario_primary'!$H$6,$H499,O$4))</f>
        <v>0</v>
      </c>
      <c r="P499">
        <f ca="1">IF(OR($B499=P$5,$J499&lt;71,$G499&lt;71),0,OFFSET('2026_scenario_primary'!$H$6,$H499,P$4))</f>
        <v>0</v>
      </c>
      <c r="Q499">
        <f ca="1">IF(OR($B499=Q$5,$J499&lt;71,$G499&lt;71),0,OFFSET('2026_scenario_primary'!$H$6,$H499,Q$4))</f>
        <v>0</v>
      </c>
      <c r="R499">
        <f ca="1">IF(OR($B499=R$5,$J499&lt;71,$G499&lt;71),0,OFFSET('2026_scenario_primary'!$H$6,$H499,R$4))</f>
        <v>0</v>
      </c>
      <c r="S499">
        <f ca="1">IF(OR($B499=S$5,$J499&lt;71,$G499&lt;71),0,OFFSET('2026_scenario_primary'!$H$6,$H499,S$4))</f>
        <v>0</v>
      </c>
      <c r="T499">
        <f ca="1">IF(OR($B499=T$5,$J499&lt;71,$G499&lt;71),0,OFFSET('2026_scenario_primary'!$H$6,$H499,T$4))</f>
        <v>0</v>
      </c>
      <c r="U499">
        <f ca="1">IF(OR($B499=U$5,$J499&lt;71,$G499&lt;71),0,OFFSET('2026_scenario_primary'!$H$6,$H499,U$4))</f>
        <v>0</v>
      </c>
      <c r="V499">
        <f ca="1">IF(OR($B499=V$5,$J499&lt;71,$G499&lt;71),0,OFFSET('2026_scenario_primary'!$H$6,$H499,V$4))</f>
        <v>0</v>
      </c>
      <c r="W499">
        <f ca="1">IF(OR($B499=W$5,$J499&lt;71,$G499&lt;71),0,OFFSET('2026_scenario_primary'!$H$6,$H499,W$4))</f>
        <v>0</v>
      </c>
      <c r="X499">
        <f ca="1">IF(OR($B499=X$5,$J499&lt;71,$G499&lt;71),0,OFFSET('2026_scenario_primary'!$H$6,$H499,X$4))</f>
        <v>0</v>
      </c>
      <c r="Y499">
        <f ca="1">IF(OR($B499=Y$5,$J499&lt;71,$G499&lt;71),0,OFFSET('2026_scenario_primary'!$H$6,$H499,Y$4))</f>
        <v>0</v>
      </c>
      <c r="Z499">
        <f ca="1">IF(OR($B499=Z$5,$J499&lt;71,$G499&lt;71),0,OFFSET('2026_scenario_primary'!$H$6,$H499,Z$4))</f>
        <v>0</v>
      </c>
      <c r="AA499">
        <f ca="1">IF(OR($B499=AA$5,$J499&lt;71,$G499&lt;71),0,OFFSET('2026_scenario_primary'!$H$6,$H499,AA$4))</f>
        <v>0</v>
      </c>
      <c r="AB499">
        <f ca="1">IF(OR($B499=AB$5,$J499&lt;71,$G499&lt;71),0,OFFSET('2026_scenario_primary'!$H$6,$H499,AB$4))</f>
        <v>0</v>
      </c>
      <c r="AC499">
        <f ca="1">IF(OR($B499=AC$5,$J499&lt;71,$G499&lt;71),0,OFFSET('2026_scenario_primary'!$H$6,$H499,AC$4))</f>
        <v>0</v>
      </c>
      <c r="AD499">
        <f ca="1">IF(OR($B499=AD$5,$J499&lt;71,$G499&lt;71),0,OFFSET('2026_scenario_primary'!$H$6,$H499,AD$4))</f>
        <v>0</v>
      </c>
      <c r="AE499">
        <f ca="1">IF(OR($B499=AE$5,$J499&lt;71,$G499&lt;71),0,OFFSET('2026_scenario_primary'!$H$6,$H499,AE$4))</f>
        <v>0</v>
      </c>
      <c r="AF499">
        <f ca="1">IF(OR($B499=AF$5,$J499&lt;71,$G499&lt;71),0,OFFSET('2026_scenario_primary'!$H$6,$H499,AF$4))</f>
        <v>0</v>
      </c>
      <c r="AG499">
        <f ca="1">IF(OR($B499=AG$5,$J499&lt;71,$G499&lt;71),0,OFFSET('2026_scenario_primary'!$H$6,$H499,AG$4))</f>
        <v>0</v>
      </c>
      <c r="AH499">
        <f ca="1">IF(OR($B499=AH$5,$J499&lt;71,$G499&lt;71),0,OFFSET('2026_scenario_primary'!$H$6,$H499,AH$4))</f>
        <v>0</v>
      </c>
      <c r="AI499">
        <f ca="1">IF(OR($B499=AI$5,$J499&lt;71,$G499&lt;71),0,OFFSET('2026_scenario_primary'!$H$6,$H499,AI$4))</f>
        <v>0</v>
      </c>
      <c r="AJ499">
        <f ca="1">IF(OR($B499=AJ$5,$J499&lt;71,$G499&lt;71),0,OFFSET('2026_scenario_primary'!$H$6,$H499,AJ$4))</f>
        <v>0</v>
      </c>
      <c r="AK499">
        <f ca="1">IF(OR($B499=AK$5,$J499&lt;71,$G499&lt;71),0,OFFSET('2026_scenario_primary'!$H$6,$H499,AK$4))</f>
        <v>0</v>
      </c>
      <c r="AL499">
        <f ca="1">IF(OR($B499=AL$5,$J499&lt;71,$G499&lt;71),0,OFFSET('2026_scenario_primary'!$H$6,$H499,AL$4))</f>
        <v>0</v>
      </c>
      <c r="AM499">
        <f ca="1">IF(OR($B499=AM$5,$J499&lt;71,$G499&lt;71),0,OFFSET('2026_scenario_primary'!$H$6,$H499,AM$4))</f>
        <v>0</v>
      </c>
      <c r="AN499">
        <f ca="1">IF(OR($B499=AN$5,$J499&lt;71,$G499&lt;71),0,OFFSET('2026_scenario_primary'!$H$6,$H499,AN$4))</f>
        <v>0</v>
      </c>
      <c r="AO499">
        <f ca="1">IF(OR($B499=AO$5,$J499&lt;71,$G499&lt;71),0,OFFSET('2026_scenario_primary'!$H$6,$H499,AO$4))</f>
        <v>0</v>
      </c>
      <c r="AP499">
        <f ca="1">IF(OR($B499=AP$5,$J499&lt;71,$G499&lt;71),0,OFFSET('2026_scenario_primary'!$H$6,$H499,AP$4))</f>
        <v>0</v>
      </c>
      <c r="AQ499">
        <f ca="1">IF(OR($B499=AQ$5,$J499&lt;71,$G499&lt;71),0,OFFSET('2026_scenario_primary'!$H$6,$H499,AQ$4))</f>
        <v>0</v>
      </c>
      <c r="AR499">
        <f ca="1">IF(OR($B499=AR$5,$J499&lt;71,$G499&lt;71),0,OFFSET('2026_scenario_primary'!$H$6,$H499,AR$4))</f>
        <v>0</v>
      </c>
      <c r="AS499">
        <f ca="1">IF(OR($B499=AS$5,$J499&lt;71,$G499&lt;71),0,OFFSET('2026_scenario_primary'!$H$6,$H499,AS$4))</f>
        <v>0</v>
      </c>
      <c r="AT499">
        <f ca="1">IF(OR($B499=AT$5,$J499&lt;71,$G499&lt;71),0,OFFSET('2026_scenario_primary'!$H$6,$H499,AT$4))</f>
        <v>0</v>
      </c>
      <c r="AU499">
        <f ca="1">IF(OR($B499=AU$5,$J499&lt;71,$G499&lt;71),0,OFFSET('2026_scenario_primary'!$H$6,$H499,AU$4))</f>
        <v>0</v>
      </c>
      <c r="AV499">
        <f ca="1">IF(OR($B499=AV$5,$J499&lt;71,$G499&lt;71),0,OFFSET('2026_scenario_primary'!$H$6,$H499,AV$4))</f>
        <v>0</v>
      </c>
      <c r="AW499">
        <f ca="1">IF(OR($B499=AW$5,$J499&lt;71,$G499&lt;71),0,OFFSET('2026_scenario_primary'!$H$6,$H499,AW$4))</f>
        <v>0</v>
      </c>
      <c r="AX499">
        <f ca="1">IF(OR($B499=AX$5,$J499&lt;71,$G499&lt;71),0,OFFSET('2026_scenario_primary'!$H$6,$H499,AX$4))</f>
        <v>0</v>
      </c>
      <c r="AY499">
        <f ca="1">IF(OR($B499=AY$5,$J499&lt;71,$G499&lt;71),0,OFFSET('2026_scenario_primary'!$H$6,$H499,AY$4))</f>
        <v>0</v>
      </c>
      <c r="AZ499">
        <f ca="1">IF(OR($B499=AZ$5,$J499&lt;71,$G499&lt;71),0,OFFSET('2026_scenario_primary'!$H$6,$H499,AZ$4))</f>
        <v>0</v>
      </c>
      <c r="BA499">
        <f ca="1">IF(OR($B499=BA$5,$J499&lt;71,$G499&lt;71),0,OFFSET('2026_scenario_primary'!$H$6,$H499,BA$4))</f>
        <v>0</v>
      </c>
      <c r="BB499">
        <f ca="1">IF(OR($B499=BB$5,$J499&lt;71,$G499&lt;71),0,OFFSET('2026_scenario_primary'!$H$6,$H499,BB$4))</f>
        <v>0</v>
      </c>
      <c r="BC499">
        <f ca="1">IF(OR($B499=BC$5,$J499&lt;71,$G499&lt;71),0,OFFSET('2026_scenario_primary'!$H$6,$H499,BC$4))</f>
        <v>0</v>
      </c>
      <c r="BD499">
        <f ca="1">IF(OR($B499=BD$5,$J499&lt;71,$G499&lt;71),0,OFFSET('2026_scenario_primary'!$H$6,$H499,BD$4))</f>
        <v>0</v>
      </c>
      <c r="BE499">
        <f ca="1">IF(OR($B499=BE$5,$J499&lt;71,$G499&lt;71),0,OFFSET('2026_scenario_primary'!$H$6,$H499,BE$4))</f>
        <v>0</v>
      </c>
      <c r="BF499">
        <f ca="1">IF(OR($B499=BF$5,$J499&lt;71,$G499&lt;71),0,OFFSET('2026_scenario_primary'!$H$6,$H499,BF$4))</f>
        <v>0</v>
      </c>
      <c r="BG499">
        <f ca="1">IF(OR($B499=BG$5,$J499&lt;71,$G499&lt;71),0,OFFSET('2026_scenario_primary'!$H$6,$H499,BG$4))</f>
        <v>0</v>
      </c>
      <c r="BH499">
        <f ca="1">IF(OR($B499=BH$5,$J499&lt;71,$G499&lt;71),0,OFFSET('2026_scenario_primary'!$H$6,$H499,BH$4))</f>
        <v>0</v>
      </c>
    </row>
    <row r="500" spans="1:60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>MATCH($A500,'2026_scenario_primary'!$A$7:$A$736,FALSE)</f>
        <v>494</v>
      </c>
      <c r="I500" s="30">
        <f ca="1">OFFSET('2026_scenario_primary'!$BX$6,$H500,0)</f>
        <v>59.139890962607673</v>
      </c>
      <c r="J500" s="30">
        <f ca="1">OFFSET('2026_scenario_primary'!$BY$6,$H500,0)</f>
        <v>60.540835926188905</v>
      </c>
      <c r="K500">
        <f ca="1">IF(OR($B500=K$5,$J500&lt;71,$G500&lt;71),0,OFFSET('2026_scenario_primary'!$H$6,$H500,K$4))</f>
        <v>0</v>
      </c>
      <c r="L500">
        <f ca="1">IF(OR($B500=L$5,$J500&lt;71,$G500&lt;71),0,OFFSET('2026_scenario_primary'!$H$6,$H500,L$4))</f>
        <v>0</v>
      </c>
      <c r="M500">
        <f ca="1">IF(OR($B500=M$5,$J500&lt;71,$G500&lt;71),0,OFFSET('2026_scenario_primary'!$H$6,$H500,M$4))</f>
        <v>0</v>
      </c>
      <c r="N500">
        <f ca="1">IF(OR($B500=N$5,$J500&lt;71,$G500&lt;71),0,OFFSET('2026_scenario_primary'!$H$6,$H500,N$4))</f>
        <v>0</v>
      </c>
      <c r="O500">
        <f ca="1">IF(OR($B500=O$5,$J500&lt;71,$G500&lt;71),0,OFFSET('2026_scenario_primary'!$H$6,$H500,O$4))</f>
        <v>0</v>
      </c>
      <c r="P500">
        <f ca="1">IF(OR($B500=P$5,$J500&lt;71,$G500&lt;71),0,OFFSET('2026_scenario_primary'!$H$6,$H500,P$4))</f>
        <v>0</v>
      </c>
      <c r="Q500">
        <f ca="1">IF(OR($B500=Q$5,$J500&lt;71,$G500&lt;71),0,OFFSET('2026_scenario_primary'!$H$6,$H500,Q$4))</f>
        <v>0</v>
      </c>
      <c r="R500">
        <f ca="1">IF(OR($B500=R$5,$J500&lt;71,$G500&lt;71),0,OFFSET('2026_scenario_primary'!$H$6,$H500,R$4))</f>
        <v>0</v>
      </c>
      <c r="S500">
        <f ca="1">IF(OR($B500=S$5,$J500&lt;71,$G500&lt;71),0,OFFSET('2026_scenario_primary'!$H$6,$H500,S$4))</f>
        <v>0</v>
      </c>
      <c r="T500">
        <f ca="1">IF(OR($B500=T$5,$J500&lt;71,$G500&lt;71),0,OFFSET('2026_scenario_primary'!$H$6,$H500,T$4))</f>
        <v>0</v>
      </c>
      <c r="U500">
        <f ca="1">IF(OR($B500=U$5,$J500&lt;71,$G500&lt;71),0,OFFSET('2026_scenario_primary'!$H$6,$H500,U$4))</f>
        <v>0</v>
      </c>
      <c r="V500">
        <f ca="1">IF(OR($B500=V$5,$J500&lt;71,$G500&lt;71),0,OFFSET('2026_scenario_primary'!$H$6,$H500,V$4))</f>
        <v>0</v>
      </c>
      <c r="W500">
        <f ca="1">IF(OR($B500=W$5,$J500&lt;71,$G500&lt;71),0,OFFSET('2026_scenario_primary'!$H$6,$H500,W$4))</f>
        <v>0</v>
      </c>
      <c r="X500">
        <f ca="1">IF(OR($B500=X$5,$J500&lt;71,$G500&lt;71),0,OFFSET('2026_scenario_primary'!$H$6,$H500,X$4))</f>
        <v>0</v>
      </c>
      <c r="Y500">
        <f ca="1">IF(OR($B500=Y$5,$J500&lt;71,$G500&lt;71),0,OFFSET('2026_scenario_primary'!$H$6,$H500,Y$4))</f>
        <v>0</v>
      </c>
      <c r="Z500">
        <f ca="1">IF(OR($B500=Z$5,$J500&lt;71,$G500&lt;71),0,OFFSET('2026_scenario_primary'!$H$6,$H500,Z$4))</f>
        <v>0</v>
      </c>
      <c r="AA500">
        <f ca="1">IF(OR($B500=AA$5,$J500&lt;71,$G500&lt;71),0,OFFSET('2026_scenario_primary'!$H$6,$H500,AA$4))</f>
        <v>0</v>
      </c>
      <c r="AB500">
        <f ca="1">IF(OR($B500=AB$5,$J500&lt;71,$G500&lt;71),0,OFFSET('2026_scenario_primary'!$H$6,$H500,AB$4))</f>
        <v>0</v>
      </c>
      <c r="AC500">
        <f ca="1">IF(OR($B500=AC$5,$J500&lt;71,$G500&lt;71),0,OFFSET('2026_scenario_primary'!$H$6,$H500,AC$4))</f>
        <v>0</v>
      </c>
      <c r="AD500">
        <f ca="1">IF(OR($B500=AD$5,$J500&lt;71,$G500&lt;71),0,OFFSET('2026_scenario_primary'!$H$6,$H500,AD$4))</f>
        <v>0</v>
      </c>
      <c r="AE500">
        <f ca="1">IF(OR($B500=AE$5,$J500&lt;71,$G500&lt;71),0,OFFSET('2026_scenario_primary'!$H$6,$H500,AE$4))</f>
        <v>0</v>
      </c>
      <c r="AF500">
        <f ca="1">IF(OR($B500=AF$5,$J500&lt;71,$G500&lt;71),0,OFFSET('2026_scenario_primary'!$H$6,$H500,AF$4))</f>
        <v>0</v>
      </c>
      <c r="AG500">
        <f ca="1">IF(OR($B500=AG$5,$J500&lt;71,$G500&lt;71),0,OFFSET('2026_scenario_primary'!$H$6,$H500,AG$4))</f>
        <v>0</v>
      </c>
      <c r="AH500">
        <f ca="1">IF(OR($B500=AH$5,$J500&lt;71,$G500&lt;71),0,OFFSET('2026_scenario_primary'!$H$6,$H500,AH$4))</f>
        <v>0</v>
      </c>
      <c r="AI500">
        <f ca="1">IF(OR($B500=AI$5,$J500&lt;71,$G500&lt;71),0,OFFSET('2026_scenario_primary'!$H$6,$H500,AI$4))</f>
        <v>0</v>
      </c>
      <c r="AJ500">
        <f ca="1">IF(OR($B500=AJ$5,$J500&lt;71,$G500&lt;71),0,OFFSET('2026_scenario_primary'!$H$6,$H500,AJ$4))</f>
        <v>0</v>
      </c>
      <c r="AK500">
        <f ca="1">IF(OR($B500=AK$5,$J500&lt;71,$G500&lt;71),0,OFFSET('2026_scenario_primary'!$H$6,$H500,AK$4))</f>
        <v>0</v>
      </c>
      <c r="AL500">
        <f ca="1">IF(OR($B500=AL$5,$J500&lt;71,$G500&lt;71),0,OFFSET('2026_scenario_primary'!$H$6,$H500,AL$4))</f>
        <v>0</v>
      </c>
      <c r="AM500">
        <f ca="1">IF(OR($B500=AM$5,$J500&lt;71,$G500&lt;71),0,OFFSET('2026_scenario_primary'!$H$6,$H500,AM$4))</f>
        <v>0</v>
      </c>
      <c r="AN500">
        <f ca="1">IF(OR($B500=AN$5,$J500&lt;71,$G500&lt;71),0,OFFSET('2026_scenario_primary'!$H$6,$H500,AN$4))</f>
        <v>0</v>
      </c>
      <c r="AO500">
        <f ca="1">IF(OR($B500=AO$5,$J500&lt;71,$G500&lt;71),0,OFFSET('2026_scenario_primary'!$H$6,$H500,AO$4))</f>
        <v>0</v>
      </c>
      <c r="AP500">
        <f ca="1">IF(OR($B500=AP$5,$J500&lt;71,$G500&lt;71),0,OFFSET('2026_scenario_primary'!$H$6,$H500,AP$4))</f>
        <v>0</v>
      </c>
      <c r="AQ500">
        <f ca="1">IF(OR($B500=AQ$5,$J500&lt;71,$G500&lt;71),0,OFFSET('2026_scenario_primary'!$H$6,$H500,AQ$4))</f>
        <v>0</v>
      </c>
      <c r="AR500">
        <f ca="1">IF(OR($B500=AR$5,$J500&lt;71,$G500&lt;71),0,OFFSET('2026_scenario_primary'!$H$6,$H500,AR$4))</f>
        <v>0</v>
      </c>
      <c r="AS500">
        <f ca="1">IF(OR($B500=AS$5,$J500&lt;71,$G500&lt;71),0,OFFSET('2026_scenario_primary'!$H$6,$H500,AS$4))</f>
        <v>0</v>
      </c>
      <c r="AT500">
        <f ca="1">IF(OR($B500=AT$5,$J500&lt;71,$G500&lt;71),0,OFFSET('2026_scenario_primary'!$H$6,$H500,AT$4))</f>
        <v>0</v>
      </c>
      <c r="AU500">
        <f ca="1">IF(OR($B500=AU$5,$J500&lt;71,$G500&lt;71),0,OFFSET('2026_scenario_primary'!$H$6,$H500,AU$4))</f>
        <v>0</v>
      </c>
      <c r="AV500">
        <f ca="1">IF(OR($B500=AV$5,$J500&lt;71,$G500&lt;71),0,OFFSET('2026_scenario_primary'!$H$6,$H500,AV$4))</f>
        <v>0</v>
      </c>
      <c r="AW500">
        <f ca="1">IF(OR($B500=AW$5,$J500&lt;71,$G500&lt;71),0,OFFSET('2026_scenario_primary'!$H$6,$H500,AW$4))</f>
        <v>0</v>
      </c>
      <c r="AX500">
        <f ca="1">IF(OR($B500=AX$5,$J500&lt;71,$G500&lt;71),0,OFFSET('2026_scenario_primary'!$H$6,$H500,AX$4))</f>
        <v>0</v>
      </c>
      <c r="AY500">
        <f ca="1">IF(OR($B500=AY$5,$J500&lt;71,$G500&lt;71),0,OFFSET('2026_scenario_primary'!$H$6,$H500,AY$4))</f>
        <v>0</v>
      </c>
      <c r="AZ500">
        <f ca="1">IF(OR($B500=AZ$5,$J500&lt;71,$G500&lt;71),0,OFFSET('2026_scenario_primary'!$H$6,$H500,AZ$4))</f>
        <v>0</v>
      </c>
      <c r="BA500">
        <f ca="1">IF(OR($B500=BA$5,$J500&lt;71,$G500&lt;71),0,OFFSET('2026_scenario_primary'!$H$6,$H500,BA$4))</f>
        <v>0</v>
      </c>
      <c r="BB500">
        <f ca="1">IF(OR($B500=BB$5,$J500&lt;71,$G500&lt;71),0,OFFSET('2026_scenario_primary'!$H$6,$H500,BB$4))</f>
        <v>0</v>
      </c>
      <c r="BC500">
        <f ca="1">IF(OR($B500=BC$5,$J500&lt;71,$G500&lt;71),0,OFFSET('2026_scenario_primary'!$H$6,$H500,BC$4))</f>
        <v>0</v>
      </c>
      <c r="BD500">
        <f ca="1">IF(OR($B500=BD$5,$J500&lt;71,$G500&lt;71),0,OFFSET('2026_scenario_primary'!$H$6,$H500,BD$4))</f>
        <v>0</v>
      </c>
      <c r="BE500">
        <f ca="1">IF(OR($B500=BE$5,$J500&lt;71,$G500&lt;71),0,OFFSET('2026_scenario_primary'!$H$6,$H500,BE$4))</f>
        <v>0</v>
      </c>
      <c r="BF500">
        <f ca="1">IF(OR($B500=BF$5,$J500&lt;71,$G500&lt;71),0,OFFSET('2026_scenario_primary'!$H$6,$H500,BF$4))</f>
        <v>0</v>
      </c>
      <c r="BG500">
        <f ca="1">IF(OR($B500=BG$5,$J500&lt;71,$G500&lt;71),0,OFFSET('2026_scenario_primary'!$H$6,$H500,BG$4))</f>
        <v>0</v>
      </c>
      <c r="BH500">
        <f ca="1">IF(OR($B500=BH$5,$J500&lt;71,$G500&lt;71),0,OFFSET('2026_scenario_primary'!$H$6,$H500,BH$4))</f>
        <v>0</v>
      </c>
    </row>
    <row r="501" spans="1:60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>MATCH($A501,'2026_scenario_primary'!$A$7:$A$736,FALSE)</f>
        <v>495</v>
      </c>
      <c r="I501" s="30">
        <f ca="1">OFFSET('2026_scenario_primary'!$BX$6,$H501,0)</f>
        <v>59.168641566943215</v>
      </c>
      <c r="J501" s="30">
        <f ca="1">OFFSET('2026_scenario_primary'!$BY$6,$H501,0)</f>
        <v>59.769338435643149</v>
      </c>
      <c r="K501">
        <f ca="1">IF(OR($B501=K$5,$J501&lt;71,$G501&lt;71),0,OFFSET('2026_scenario_primary'!$H$6,$H501,K$4))</f>
        <v>0</v>
      </c>
      <c r="L501">
        <f ca="1">IF(OR($B501=L$5,$J501&lt;71,$G501&lt;71),0,OFFSET('2026_scenario_primary'!$H$6,$H501,L$4))</f>
        <v>0</v>
      </c>
      <c r="M501">
        <f ca="1">IF(OR($B501=M$5,$J501&lt;71,$G501&lt;71),0,OFFSET('2026_scenario_primary'!$H$6,$H501,M$4))</f>
        <v>0</v>
      </c>
      <c r="N501">
        <f ca="1">IF(OR($B501=N$5,$J501&lt;71,$G501&lt;71),0,OFFSET('2026_scenario_primary'!$H$6,$H501,N$4))</f>
        <v>0</v>
      </c>
      <c r="O501">
        <f ca="1">IF(OR($B501=O$5,$J501&lt;71,$G501&lt;71),0,OFFSET('2026_scenario_primary'!$H$6,$H501,O$4))</f>
        <v>0</v>
      </c>
      <c r="P501">
        <f ca="1">IF(OR($B501=P$5,$J501&lt;71,$G501&lt;71),0,OFFSET('2026_scenario_primary'!$H$6,$H501,P$4))</f>
        <v>0</v>
      </c>
      <c r="Q501">
        <f ca="1">IF(OR($B501=Q$5,$J501&lt;71,$G501&lt;71),0,OFFSET('2026_scenario_primary'!$H$6,$H501,Q$4))</f>
        <v>0</v>
      </c>
      <c r="R501">
        <f ca="1">IF(OR($B501=R$5,$J501&lt;71,$G501&lt;71),0,OFFSET('2026_scenario_primary'!$H$6,$H501,R$4))</f>
        <v>0</v>
      </c>
      <c r="S501">
        <f ca="1">IF(OR($B501=S$5,$J501&lt;71,$G501&lt;71),0,OFFSET('2026_scenario_primary'!$H$6,$H501,S$4))</f>
        <v>0</v>
      </c>
      <c r="T501">
        <f ca="1">IF(OR($B501=T$5,$J501&lt;71,$G501&lt;71),0,OFFSET('2026_scenario_primary'!$H$6,$H501,T$4))</f>
        <v>0</v>
      </c>
      <c r="U501">
        <f ca="1">IF(OR($B501=U$5,$J501&lt;71,$G501&lt;71),0,OFFSET('2026_scenario_primary'!$H$6,$H501,U$4))</f>
        <v>0</v>
      </c>
      <c r="V501">
        <f ca="1">IF(OR($B501=V$5,$J501&lt;71,$G501&lt;71),0,OFFSET('2026_scenario_primary'!$H$6,$H501,V$4))</f>
        <v>0</v>
      </c>
      <c r="W501">
        <f ca="1">IF(OR($B501=W$5,$J501&lt;71,$G501&lt;71),0,OFFSET('2026_scenario_primary'!$H$6,$H501,W$4))</f>
        <v>0</v>
      </c>
      <c r="X501">
        <f ca="1">IF(OR($B501=X$5,$J501&lt;71,$G501&lt;71),0,OFFSET('2026_scenario_primary'!$H$6,$H501,X$4))</f>
        <v>0</v>
      </c>
      <c r="Y501">
        <f ca="1">IF(OR($B501=Y$5,$J501&lt;71,$G501&lt;71),0,OFFSET('2026_scenario_primary'!$H$6,$H501,Y$4))</f>
        <v>0</v>
      </c>
      <c r="Z501">
        <f ca="1">IF(OR($B501=Z$5,$J501&lt;71,$G501&lt;71),0,OFFSET('2026_scenario_primary'!$H$6,$H501,Z$4))</f>
        <v>0</v>
      </c>
      <c r="AA501">
        <f ca="1">IF(OR($B501=AA$5,$J501&lt;71,$G501&lt;71),0,OFFSET('2026_scenario_primary'!$H$6,$H501,AA$4))</f>
        <v>0</v>
      </c>
      <c r="AB501">
        <f ca="1">IF(OR($B501=AB$5,$J501&lt;71,$G501&lt;71),0,OFFSET('2026_scenario_primary'!$H$6,$H501,AB$4))</f>
        <v>0</v>
      </c>
      <c r="AC501">
        <f ca="1">IF(OR($B501=AC$5,$J501&lt;71,$G501&lt;71),0,OFFSET('2026_scenario_primary'!$H$6,$H501,AC$4))</f>
        <v>0</v>
      </c>
      <c r="AD501">
        <f ca="1">IF(OR($B501=AD$5,$J501&lt;71,$G501&lt;71),0,OFFSET('2026_scenario_primary'!$H$6,$H501,AD$4))</f>
        <v>0</v>
      </c>
      <c r="AE501">
        <f ca="1">IF(OR($B501=AE$5,$J501&lt;71,$G501&lt;71),0,OFFSET('2026_scenario_primary'!$H$6,$H501,AE$4))</f>
        <v>0</v>
      </c>
      <c r="AF501">
        <f ca="1">IF(OR($B501=AF$5,$J501&lt;71,$G501&lt;71),0,OFFSET('2026_scenario_primary'!$H$6,$H501,AF$4))</f>
        <v>0</v>
      </c>
      <c r="AG501">
        <f ca="1">IF(OR($B501=AG$5,$J501&lt;71,$G501&lt;71),0,OFFSET('2026_scenario_primary'!$H$6,$H501,AG$4))</f>
        <v>0</v>
      </c>
      <c r="AH501">
        <f ca="1">IF(OR($B501=AH$5,$J501&lt;71,$G501&lt;71),0,OFFSET('2026_scenario_primary'!$H$6,$H501,AH$4))</f>
        <v>0</v>
      </c>
      <c r="AI501">
        <f ca="1">IF(OR($B501=AI$5,$J501&lt;71,$G501&lt;71),0,OFFSET('2026_scenario_primary'!$H$6,$H501,AI$4))</f>
        <v>0</v>
      </c>
      <c r="AJ501">
        <f ca="1">IF(OR($B501=AJ$5,$J501&lt;71,$G501&lt;71),0,OFFSET('2026_scenario_primary'!$H$6,$H501,AJ$4))</f>
        <v>0</v>
      </c>
      <c r="AK501">
        <f ca="1">IF(OR($B501=AK$5,$J501&lt;71,$G501&lt;71),0,OFFSET('2026_scenario_primary'!$H$6,$H501,AK$4))</f>
        <v>0</v>
      </c>
      <c r="AL501">
        <f ca="1">IF(OR($B501=AL$5,$J501&lt;71,$G501&lt;71),0,OFFSET('2026_scenario_primary'!$H$6,$H501,AL$4))</f>
        <v>0</v>
      </c>
      <c r="AM501">
        <f ca="1">IF(OR($B501=AM$5,$J501&lt;71,$G501&lt;71),0,OFFSET('2026_scenario_primary'!$H$6,$H501,AM$4))</f>
        <v>0</v>
      </c>
      <c r="AN501">
        <f ca="1">IF(OR($B501=AN$5,$J501&lt;71,$G501&lt;71),0,OFFSET('2026_scenario_primary'!$H$6,$H501,AN$4))</f>
        <v>0</v>
      </c>
      <c r="AO501">
        <f ca="1">IF(OR($B501=AO$5,$J501&lt;71,$G501&lt;71),0,OFFSET('2026_scenario_primary'!$H$6,$H501,AO$4))</f>
        <v>0</v>
      </c>
      <c r="AP501">
        <f ca="1">IF(OR($B501=AP$5,$J501&lt;71,$G501&lt;71),0,OFFSET('2026_scenario_primary'!$H$6,$H501,AP$4))</f>
        <v>0</v>
      </c>
      <c r="AQ501">
        <f ca="1">IF(OR($B501=AQ$5,$J501&lt;71,$G501&lt;71),0,OFFSET('2026_scenario_primary'!$H$6,$H501,AQ$4))</f>
        <v>0</v>
      </c>
      <c r="AR501">
        <f ca="1">IF(OR($B501=AR$5,$J501&lt;71,$G501&lt;71),0,OFFSET('2026_scenario_primary'!$H$6,$H501,AR$4))</f>
        <v>0</v>
      </c>
      <c r="AS501">
        <f ca="1">IF(OR($B501=AS$5,$J501&lt;71,$G501&lt;71),0,OFFSET('2026_scenario_primary'!$H$6,$H501,AS$4))</f>
        <v>0</v>
      </c>
      <c r="AT501">
        <f ca="1">IF(OR($B501=AT$5,$J501&lt;71,$G501&lt;71),0,OFFSET('2026_scenario_primary'!$H$6,$H501,AT$4))</f>
        <v>0</v>
      </c>
      <c r="AU501">
        <f ca="1">IF(OR($B501=AU$5,$J501&lt;71,$G501&lt;71),0,OFFSET('2026_scenario_primary'!$H$6,$H501,AU$4))</f>
        <v>0</v>
      </c>
      <c r="AV501">
        <f ca="1">IF(OR($B501=AV$5,$J501&lt;71,$G501&lt;71),0,OFFSET('2026_scenario_primary'!$H$6,$H501,AV$4))</f>
        <v>0</v>
      </c>
      <c r="AW501">
        <f ca="1">IF(OR($B501=AW$5,$J501&lt;71,$G501&lt;71),0,OFFSET('2026_scenario_primary'!$H$6,$H501,AW$4))</f>
        <v>0</v>
      </c>
      <c r="AX501">
        <f ca="1">IF(OR($B501=AX$5,$J501&lt;71,$G501&lt;71),0,OFFSET('2026_scenario_primary'!$H$6,$H501,AX$4))</f>
        <v>0</v>
      </c>
      <c r="AY501">
        <f ca="1">IF(OR($B501=AY$5,$J501&lt;71,$G501&lt;71),0,OFFSET('2026_scenario_primary'!$H$6,$H501,AY$4))</f>
        <v>0</v>
      </c>
      <c r="AZ501">
        <f ca="1">IF(OR($B501=AZ$5,$J501&lt;71,$G501&lt;71),0,OFFSET('2026_scenario_primary'!$H$6,$H501,AZ$4))</f>
        <v>0</v>
      </c>
      <c r="BA501">
        <f ca="1">IF(OR($B501=BA$5,$J501&lt;71,$G501&lt;71),0,OFFSET('2026_scenario_primary'!$H$6,$H501,BA$4))</f>
        <v>0</v>
      </c>
      <c r="BB501">
        <f ca="1">IF(OR($B501=BB$5,$J501&lt;71,$G501&lt;71),0,OFFSET('2026_scenario_primary'!$H$6,$H501,BB$4))</f>
        <v>0</v>
      </c>
      <c r="BC501">
        <f ca="1">IF(OR($B501=BC$5,$J501&lt;71,$G501&lt;71),0,OFFSET('2026_scenario_primary'!$H$6,$H501,BC$4))</f>
        <v>0</v>
      </c>
      <c r="BD501">
        <f ca="1">IF(OR($B501=BD$5,$J501&lt;71,$G501&lt;71),0,OFFSET('2026_scenario_primary'!$H$6,$H501,BD$4))</f>
        <v>0</v>
      </c>
      <c r="BE501">
        <f ca="1">IF(OR($B501=BE$5,$J501&lt;71,$G501&lt;71),0,OFFSET('2026_scenario_primary'!$H$6,$H501,BE$4))</f>
        <v>0</v>
      </c>
      <c r="BF501">
        <f ca="1">IF(OR($B501=BF$5,$J501&lt;71,$G501&lt;71),0,OFFSET('2026_scenario_primary'!$H$6,$H501,BF$4))</f>
        <v>0</v>
      </c>
      <c r="BG501">
        <f ca="1">IF(OR($B501=BG$5,$J501&lt;71,$G501&lt;71),0,OFFSET('2026_scenario_primary'!$H$6,$H501,BG$4))</f>
        <v>0</v>
      </c>
      <c r="BH501">
        <f ca="1">IF(OR($B501=BH$5,$J501&lt;71,$G501&lt;71),0,OFFSET('2026_scenario_primary'!$H$6,$H501,BH$4))</f>
        <v>0</v>
      </c>
    </row>
    <row r="502" spans="1:60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>MATCH($A502,'2026_scenario_primary'!$A$7:$A$736,FALSE)</f>
        <v>496</v>
      </c>
      <c r="I502" s="30">
        <f ca="1">OFFSET('2026_scenario_primary'!$BX$6,$H502,0)</f>
        <v>56.542035761447821</v>
      </c>
      <c r="J502" s="30">
        <f ca="1">OFFSET('2026_scenario_primary'!$BY$6,$H502,0)</f>
        <v>57.041523709870511</v>
      </c>
      <c r="K502">
        <f ca="1">IF(OR($B502=K$5,$J502&lt;71,$G502&lt;71),0,OFFSET('2026_scenario_primary'!$H$6,$H502,K$4))</f>
        <v>0</v>
      </c>
      <c r="L502">
        <f ca="1">IF(OR($B502=L$5,$J502&lt;71,$G502&lt;71),0,OFFSET('2026_scenario_primary'!$H$6,$H502,L$4))</f>
        <v>0</v>
      </c>
      <c r="M502">
        <f ca="1">IF(OR($B502=M$5,$J502&lt;71,$G502&lt;71),0,OFFSET('2026_scenario_primary'!$H$6,$H502,M$4))</f>
        <v>0</v>
      </c>
      <c r="N502">
        <f ca="1">IF(OR($B502=N$5,$J502&lt;71,$G502&lt;71),0,OFFSET('2026_scenario_primary'!$H$6,$H502,N$4))</f>
        <v>0</v>
      </c>
      <c r="O502">
        <f ca="1">IF(OR($B502=O$5,$J502&lt;71,$G502&lt;71),0,OFFSET('2026_scenario_primary'!$H$6,$H502,O$4))</f>
        <v>0</v>
      </c>
      <c r="P502">
        <f ca="1">IF(OR($B502=P$5,$J502&lt;71,$G502&lt;71),0,OFFSET('2026_scenario_primary'!$H$6,$H502,P$4))</f>
        <v>0</v>
      </c>
      <c r="Q502">
        <f ca="1">IF(OR($B502=Q$5,$J502&lt;71,$G502&lt;71),0,OFFSET('2026_scenario_primary'!$H$6,$H502,Q$4))</f>
        <v>0</v>
      </c>
      <c r="R502">
        <f ca="1">IF(OR($B502=R$5,$J502&lt;71,$G502&lt;71),0,OFFSET('2026_scenario_primary'!$H$6,$H502,R$4))</f>
        <v>0</v>
      </c>
      <c r="S502">
        <f ca="1">IF(OR($B502=S$5,$J502&lt;71,$G502&lt;71),0,OFFSET('2026_scenario_primary'!$H$6,$H502,S$4))</f>
        <v>0</v>
      </c>
      <c r="T502">
        <f ca="1">IF(OR($B502=T$5,$J502&lt;71,$G502&lt;71),0,OFFSET('2026_scenario_primary'!$H$6,$H502,T$4))</f>
        <v>0</v>
      </c>
      <c r="U502">
        <f ca="1">IF(OR($B502=U$5,$J502&lt;71,$G502&lt;71),0,OFFSET('2026_scenario_primary'!$H$6,$H502,U$4))</f>
        <v>0</v>
      </c>
      <c r="V502">
        <f ca="1">IF(OR($B502=V$5,$J502&lt;71,$G502&lt;71),0,OFFSET('2026_scenario_primary'!$H$6,$H502,V$4))</f>
        <v>0</v>
      </c>
      <c r="W502">
        <f ca="1">IF(OR($B502=W$5,$J502&lt;71,$G502&lt;71),0,OFFSET('2026_scenario_primary'!$H$6,$H502,W$4))</f>
        <v>0</v>
      </c>
      <c r="X502">
        <f ca="1">IF(OR($B502=X$5,$J502&lt;71,$G502&lt;71),0,OFFSET('2026_scenario_primary'!$H$6,$H502,X$4))</f>
        <v>0</v>
      </c>
      <c r="Y502">
        <f ca="1">IF(OR($B502=Y$5,$J502&lt;71,$G502&lt;71),0,OFFSET('2026_scenario_primary'!$H$6,$H502,Y$4))</f>
        <v>0</v>
      </c>
      <c r="Z502">
        <f ca="1">IF(OR($B502=Z$5,$J502&lt;71,$G502&lt;71),0,OFFSET('2026_scenario_primary'!$H$6,$H502,Z$4))</f>
        <v>0</v>
      </c>
      <c r="AA502">
        <f ca="1">IF(OR($B502=AA$5,$J502&lt;71,$G502&lt;71),0,OFFSET('2026_scenario_primary'!$H$6,$H502,AA$4))</f>
        <v>0</v>
      </c>
      <c r="AB502">
        <f ca="1">IF(OR($B502=AB$5,$J502&lt;71,$G502&lt;71),0,OFFSET('2026_scenario_primary'!$H$6,$H502,AB$4))</f>
        <v>0</v>
      </c>
      <c r="AC502">
        <f ca="1">IF(OR($B502=AC$5,$J502&lt;71,$G502&lt;71),0,OFFSET('2026_scenario_primary'!$H$6,$H502,AC$4))</f>
        <v>0</v>
      </c>
      <c r="AD502">
        <f ca="1">IF(OR($B502=AD$5,$J502&lt;71,$G502&lt;71),0,OFFSET('2026_scenario_primary'!$H$6,$H502,AD$4))</f>
        <v>0</v>
      </c>
      <c r="AE502">
        <f ca="1">IF(OR($B502=AE$5,$J502&lt;71,$G502&lt;71),0,OFFSET('2026_scenario_primary'!$H$6,$H502,AE$4))</f>
        <v>0</v>
      </c>
      <c r="AF502">
        <f ca="1">IF(OR($B502=AF$5,$J502&lt;71,$G502&lt;71),0,OFFSET('2026_scenario_primary'!$H$6,$H502,AF$4))</f>
        <v>0</v>
      </c>
      <c r="AG502">
        <f ca="1">IF(OR($B502=AG$5,$J502&lt;71,$G502&lt;71),0,OFFSET('2026_scenario_primary'!$H$6,$H502,AG$4))</f>
        <v>0</v>
      </c>
      <c r="AH502">
        <f ca="1">IF(OR($B502=AH$5,$J502&lt;71,$G502&lt;71),0,OFFSET('2026_scenario_primary'!$H$6,$H502,AH$4))</f>
        <v>0</v>
      </c>
      <c r="AI502">
        <f ca="1">IF(OR($B502=AI$5,$J502&lt;71,$G502&lt;71),0,OFFSET('2026_scenario_primary'!$H$6,$H502,AI$4))</f>
        <v>0</v>
      </c>
      <c r="AJ502">
        <f ca="1">IF(OR($B502=AJ$5,$J502&lt;71,$G502&lt;71),0,OFFSET('2026_scenario_primary'!$H$6,$H502,AJ$4))</f>
        <v>0</v>
      </c>
      <c r="AK502">
        <f ca="1">IF(OR($B502=AK$5,$J502&lt;71,$G502&lt;71),0,OFFSET('2026_scenario_primary'!$H$6,$H502,AK$4))</f>
        <v>0</v>
      </c>
      <c r="AL502">
        <f ca="1">IF(OR($B502=AL$5,$J502&lt;71,$G502&lt;71),0,OFFSET('2026_scenario_primary'!$H$6,$H502,AL$4))</f>
        <v>0</v>
      </c>
      <c r="AM502">
        <f ca="1">IF(OR($B502=AM$5,$J502&lt;71,$G502&lt;71),0,OFFSET('2026_scenario_primary'!$H$6,$H502,AM$4))</f>
        <v>0</v>
      </c>
      <c r="AN502">
        <f ca="1">IF(OR($B502=AN$5,$J502&lt;71,$G502&lt;71),0,OFFSET('2026_scenario_primary'!$H$6,$H502,AN$4))</f>
        <v>0</v>
      </c>
      <c r="AO502">
        <f ca="1">IF(OR($B502=AO$5,$J502&lt;71,$G502&lt;71),0,OFFSET('2026_scenario_primary'!$H$6,$H502,AO$4))</f>
        <v>0</v>
      </c>
      <c r="AP502">
        <f ca="1">IF(OR($B502=AP$5,$J502&lt;71,$G502&lt;71),0,OFFSET('2026_scenario_primary'!$H$6,$H502,AP$4))</f>
        <v>0</v>
      </c>
      <c r="AQ502">
        <f ca="1">IF(OR($B502=AQ$5,$J502&lt;71,$G502&lt;71),0,OFFSET('2026_scenario_primary'!$H$6,$H502,AQ$4))</f>
        <v>0</v>
      </c>
      <c r="AR502">
        <f ca="1">IF(OR($B502=AR$5,$J502&lt;71,$G502&lt;71),0,OFFSET('2026_scenario_primary'!$H$6,$H502,AR$4))</f>
        <v>0</v>
      </c>
      <c r="AS502">
        <f ca="1">IF(OR($B502=AS$5,$J502&lt;71,$G502&lt;71),0,OFFSET('2026_scenario_primary'!$H$6,$H502,AS$4))</f>
        <v>0</v>
      </c>
      <c r="AT502">
        <f ca="1">IF(OR($B502=AT$5,$J502&lt;71,$G502&lt;71),0,OFFSET('2026_scenario_primary'!$H$6,$H502,AT$4))</f>
        <v>0</v>
      </c>
      <c r="AU502">
        <f ca="1">IF(OR($B502=AU$5,$J502&lt;71,$G502&lt;71),0,OFFSET('2026_scenario_primary'!$H$6,$H502,AU$4))</f>
        <v>0</v>
      </c>
      <c r="AV502">
        <f ca="1">IF(OR($B502=AV$5,$J502&lt;71,$G502&lt;71),0,OFFSET('2026_scenario_primary'!$H$6,$H502,AV$4))</f>
        <v>0</v>
      </c>
      <c r="AW502">
        <f ca="1">IF(OR($B502=AW$5,$J502&lt;71,$G502&lt;71),0,OFFSET('2026_scenario_primary'!$H$6,$H502,AW$4))</f>
        <v>0</v>
      </c>
      <c r="AX502">
        <f ca="1">IF(OR($B502=AX$5,$J502&lt;71,$G502&lt;71),0,OFFSET('2026_scenario_primary'!$H$6,$H502,AX$4))</f>
        <v>0</v>
      </c>
      <c r="AY502">
        <f ca="1">IF(OR($B502=AY$5,$J502&lt;71,$G502&lt;71),0,OFFSET('2026_scenario_primary'!$H$6,$H502,AY$4))</f>
        <v>0</v>
      </c>
      <c r="AZ502">
        <f ca="1">IF(OR($B502=AZ$5,$J502&lt;71,$G502&lt;71),0,OFFSET('2026_scenario_primary'!$H$6,$H502,AZ$4))</f>
        <v>0</v>
      </c>
      <c r="BA502">
        <f ca="1">IF(OR($B502=BA$5,$J502&lt;71,$G502&lt;71),0,OFFSET('2026_scenario_primary'!$H$6,$H502,BA$4))</f>
        <v>0</v>
      </c>
      <c r="BB502">
        <f ca="1">IF(OR($B502=BB$5,$J502&lt;71,$G502&lt;71),0,OFFSET('2026_scenario_primary'!$H$6,$H502,BB$4))</f>
        <v>0</v>
      </c>
      <c r="BC502">
        <f ca="1">IF(OR($B502=BC$5,$J502&lt;71,$G502&lt;71),0,OFFSET('2026_scenario_primary'!$H$6,$H502,BC$4))</f>
        <v>0</v>
      </c>
      <c r="BD502">
        <f ca="1">IF(OR($B502=BD$5,$J502&lt;71,$G502&lt;71),0,OFFSET('2026_scenario_primary'!$H$6,$H502,BD$4))</f>
        <v>0</v>
      </c>
      <c r="BE502">
        <f ca="1">IF(OR($B502=BE$5,$J502&lt;71,$G502&lt;71),0,OFFSET('2026_scenario_primary'!$H$6,$H502,BE$4))</f>
        <v>0</v>
      </c>
      <c r="BF502">
        <f ca="1">IF(OR($B502=BF$5,$J502&lt;71,$G502&lt;71),0,OFFSET('2026_scenario_primary'!$H$6,$H502,BF$4))</f>
        <v>0</v>
      </c>
      <c r="BG502">
        <f ca="1">IF(OR($B502=BG$5,$J502&lt;71,$G502&lt;71),0,OFFSET('2026_scenario_primary'!$H$6,$H502,BG$4))</f>
        <v>0</v>
      </c>
      <c r="BH502">
        <f ca="1">IF(OR($B502=BH$5,$J502&lt;71,$G502&lt;71),0,OFFSET('2026_scenario_primary'!$H$6,$H502,BH$4))</f>
        <v>0</v>
      </c>
    </row>
    <row r="503" spans="1:60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>MATCH($A503,'2026_scenario_primary'!$A$7:$A$736,FALSE)</f>
        <v>497</v>
      </c>
      <c r="I503" s="30">
        <f ca="1">OFFSET('2026_scenario_primary'!$BX$6,$H503,0)</f>
        <v>56.576145310346391</v>
      </c>
      <c r="J503" s="30">
        <f ca="1">OFFSET('2026_scenario_primary'!$BY$6,$H503,0)</f>
        <v>57.075934579872424</v>
      </c>
      <c r="K503">
        <f ca="1">IF(OR($B503=K$5,$J503&lt;71,$G503&lt;71),0,OFFSET('2026_scenario_primary'!$H$6,$H503,K$4))</f>
        <v>0</v>
      </c>
      <c r="L503">
        <f ca="1">IF(OR($B503=L$5,$J503&lt;71,$G503&lt;71),0,OFFSET('2026_scenario_primary'!$H$6,$H503,L$4))</f>
        <v>0</v>
      </c>
      <c r="M503">
        <f ca="1">IF(OR($B503=M$5,$J503&lt;71,$G503&lt;71),0,OFFSET('2026_scenario_primary'!$H$6,$H503,M$4))</f>
        <v>0</v>
      </c>
      <c r="N503">
        <f ca="1">IF(OR($B503=N$5,$J503&lt;71,$G503&lt;71),0,OFFSET('2026_scenario_primary'!$H$6,$H503,N$4))</f>
        <v>0</v>
      </c>
      <c r="O503">
        <f ca="1">IF(OR($B503=O$5,$J503&lt;71,$G503&lt;71),0,OFFSET('2026_scenario_primary'!$H$6,$H503,O$4))</f>
        <v>0</v>
      </c>
      <c r="P503">
        <f ca="1">IF(OR($B503=P$5,$J503&lt;71,$G503&lt;71),0,OFFSET('2026_scenario_primary'!$H$6,$H503,P$4))</f>
        <v>0</v>
      </c>
      <c r="Q503">
        <f ca="1">IF(OR($B503=Q$5,$J503&lt;71,$G503&lt;71),0,OFFSET('2026_scenario_primary'!$H$6,$H503,Q$4))</f>
        <v>0</v>
      </c>
      <c r="R503">
        <f ca="1">IF(OR($B503=R$5,$J503&lt;71,$G503&lt;71),0,OFFSET('2026_scenario_primary'!$H$6,$H503,R$4))</f>
        <v>0</v>
      </c>
      <c r="S503">
        <f ca="1">IF(OR($B503=S$5,$J503&lt;71,$G503&lt;71),0,OFFSET('2026_scenario_primary'!$H$6,$H503,S$4))</f>
        <v>0</v>
      </c>
      <c r="T503">
        <f ca="1">IF(OR($B503=T$5,$J503&lt;71,$G503&lt;71),0,OFFSET('2026_scenario_primary'!$H$6,$H503,T$4))</f>
        <v>0</v>
      </c>
      <c r="U503">
        <f ca="1">IF(OR($B503=U$5,$J503&lt;71,$G503&lt;71),0,OFFSET('2026_scenario_primary'!$H$6,$H503,U$4))</f>
        <v>0</v>
      </c>
      <c r="V503">
        <f ca="1">IF(OR($B503=V$5,$J503&lt;71,$G503&lt;71),0,OFFSET('2026_scenario_primary'!$H$6,$H503,V$4))</f>
        <v>0</v>
      </c>
      <c r="W503">
        <f ca="1">IF(OR($B503=W$5,$J503&lt;71,$G503&lt;71),0,OFFSET('2026_scenario_primary'!$H$6,$H503,W$4))</f>
        <v>0</v>
      </c>
      <c r="X503">
        <f ca="1">IF(OR($B503=X$5,$J503&lt;71,$G503&lt;71),0,OFFSET('2026_scenario_primary'!$H$6,$H503,X$4))</f>
        <v>0</v>
      </c>
      <c r="Y503">
        <f ca="1">IF(OR($B503=Y$5,$J503&lt;71,$G503&lt;71),0,OFFSET('2026_scenario_primary'!$H$6,$H503,Y$4))</f>
        <v>0</v>
      </c>
      <c r="Z503">
        <f ca="1">IF(OR($B503=Z$5,$J503&lt;71,$G503&lt;71),0,OFFSET('2026_scenario_primary'!$H$6,$H503,Z$4))</f>
        <v>0</v>
      </c>
      <c r="AA503">
        <f ca="1">IF(OR($B503=AA$5,$J503&lt;71,$G503&lt;71),0,OFFSET('2026_scenario_primary'!$H$6,$H503,AA$4))</f>
        <v>0</v>
      </c>
      <c r="AB503">
        <f ca="1">IF(OR($B503=AB$5,$J503&lt;71,$G503&lt;71),0,OFFSET('2026_scenario_primary'!$H$6,$H503,AB$4))</f>
        <v>0</v>
      </c>
      <c r="AC503">
        <f ca="1">IF(OR($B503=AC$5,$J503&lt;71,$G503&lt;71),0,OFFSET('2026_scenario_primary'!$H$6,$H503,AC$4))</f>
        <v>0</v>
      </c>
      <c r="AD503">
        <f ca="1">IF(OR($B503=AD$5,$J503&lt;71,$G503&lt;71),0,OFFSET('2026_scenario_primary'!$H$6,$H503,AD$4))</f>
        <v>0</v>
      </c>
      <c r="AE503">
        <f ca="1">IF(OR($B503=AE$5,$J503&lt;71,$G503&lt;71),0,OFFSET('2026_scenario_primary'!$H$6,$H503,AE$4))</f>
        <v>0</v>
      </c>
      <c r="AF503">
        <f ca="1">IF(OR($B503=AF$5,$J503&lt;71,$G503&lt;71),0,OFFSET('2026_scenario_primary'!$H$6,$H503,AF$4))</f>
        <v>0</v>
      </c>
      <c r="AG503">
        <f ca="1">IF(OR($B503=AG$5,$J503&lt;71,$G503&lt;71),0,OFFSET('2026_scenario_primary'!$H$6,$H503,AG$4))</f>
        <v>0</v>
      </c>
      <c r="AH503">
        <f ca="1">IF(OR($B503=AH$5,$J503&lt;71,$G503&lt;71),0,OFFSET('2026_scenario_primary'!$H$6,$H503,AH$4))</f>
        <v>0</v>
      </c>
      <c r="AI503">
        <f ca="1">IF(OR($B503=AI$5,$J503&lt;71,$G503&lt;71),0,OFFSET('2026_scenario_primary'!$H$6,$H503,AI$4))</f>
        <v>0</v>
      </c>
      <c r="AJ503">
        <f ca="1">IF(OR($B503=AJ$5,$J503&lt;71,$G503&lt;71),0,OFFSET('2026_scenario_primary'!$H$6,$H503,AJ$4))</f>
        <v>0</v>
      </c>
      <c r="AK503">
        <f ca="1">IF(OR($B503=AK$5,$J503&lt;71,$G503&lt;71),0,OFFSET('2026_scenario_primary'!$H$6,$H503,AK$4))</f>
        <v>0</v>
      </c>
      <c r="AL503">
        <f ca="1">IF(OR($B503=AL$5,$J503&lt;71,$G503&lt;71),0,OFFSET('2026_scenario_primary'!$H$6,$H503,AL$4))</f>
        <v>0</v>
      </c>
      <c r="AM503">
        <f ca="1">IF(OR($B503=AM$5,$J503&lt;71,$G503&lt;71),0,OFFSET('2026_scenario_primary'!$H$6,$H503,AM$4))</f>
        <v>0</v>
      </c>
      <c r="AN503">
        <f ca="1">IF(OR($B503=AN$5,$J503&lt;71,$G503&lt;71),0,OFFSET('2026_scenario_primary'!$H$6,$H503,AN$4))</f>
        <v>0</v>
      </c>
      <c r="AO503">
        <f ca="1">IF(OR($B503=AO$5,$J503&lt;71,$G503&lt;71),0,OFFSET('2026_scenario_primary'!$H$6,$H503,AO$4))</f>
        <v>0</v>
      </c>
      <c r="AP503">
        <f ca="1">IF(OR($B503=AP$5,$J503&lt;71,$G503&lt;71),0,OFFSET('2026_scenario_primary'!$H$6,$H503,AP$4))</f>
        <v>0</v>
      </c>
      <c r="AQ503">
        <f ca="1">IF(OR($B503=AQ$5,$J503&lt;71,$G503&lt;71),0,OFFSET('2026_scenario_primary'!$H$6,$H503,AQ$4))</f>
        <v>0</v>
      </c>
      <c r="AR503">
        <f ca="1">IF(OR($B503=AR$5,$J503&lt;71,$G503&lt;71),0,OFFSET('2026_scenario_primary'!$H$6,$H503,AR$4))</f>
        <v>0</v>
      </c>
      <c r="AS503">
        <f ca="1">IF(OR($B503=AS$5,$J503&lt;71,$G503&lt;71),0,OFFSET('2026_scenario_primary'!$H$6,$H503,AS$4))</f>
        <v>0</v>
      </c>
      <c r="AT503">
        <f ca="1">IF(OR($B503=AT$5,$J503&lt;71,$G503&lt;71),0,OFFSET('2026_scenario_primary'!$H$6,$H503,AT$4))</f>
        <v>0</v>
      </c>
      <c r="AU503">
        <f ca="1">IF(OR($B503=AU$5,$J503&lt;71,$G503&lt;71),0,OFFSET('2026_scenario_primary'!$H$6,$H503,AU$4))</f>
        <v>0</v>
      </c>
      <c r="AV503">
        <f ca="1">IF(OR($B503=AV$5,$J503&lt;71,$G503&lt;71),0,OFFSET('2026_scenario_primary'!$H$6,$H503,AV$4))</f>
        <v>0</v>
      </c>
      <c r="AW503">
        <f ca="1">IF(OR($B503=AW$5,$J503&lt;71,$G503&lt;71),0,OFFSET('2026_scenario_primary'!$H$6,$H503,AW$4))</f>
        <v>0</v>
      </c>
      <c r="AX503">
        <f ca="1">IF(OR($B503=AX$5,$J503&lt;71,$G503&lt;71),0,OFFSET('2026_scenario_primary'!$H$6,$H503,AX$4))</f>
        <v>0</v>
      </c>
      <c r="AY503">
        <f ca="1">IF(OR($B503=AY$5,$J503&lt;71,$G503&lt;71),0,OFFSET('2026_scenario_primary'!$H$6,$H503,AY$4))</f>
        <v>0</v>
      </c>
      <c r="AZ503">
        <f ca="1">IF(OR($B503=AZ$5,$J503&lt;71,$G503&lt;71),0,OFFSET('2026_scenario_primary'!$H$6,$H503,AZ$4))</f>
        <v>0</v>
      </c>
      <c r="BA503">
        <f ca="1">IF(OR($B503=BA$5,$J503&lt;71,$G503&lt;71),0,OFFSET('2026_scenario_primary'!$H$6,$H503,BA$4))</f>
        <v>0</v>
      </c>
      <c r="BB503">
        <f ca="1">IF(OR($B503=BB$5,$J503&lt;71,$G503&lt;71),0,OFFSET('2026_scenario_primary'!$H$6,$H503,BB$4))</f>
        <v>0</v>
      </c>
      <c r="BC503">
        <f ca="1">IF(OR($B503=BC$5,$J503&lt;71,$G503&lt;71),0,OFFSET('2026_scenario_primary'!$H$6,$H503,BC$4))</f>
        <v>0</v>
      </c>
      <c r="BD503">
        <f ca="1">IF(OR($B503=BD$5,$J503&lt;71,$G503&lt;71),0,OFFSET('2026_scenario_primary'!$H$6,$H503,BD$4))</f>
        <v>0</v>
      </c>
      <c r="BE503">
        <f ca="1">IF(OR($B503=BE$5,$J503&lt;71,$G503&lt;71),0,OFFSET('2026_scenario_primary'!$H$6,$H503,BE$4))</f>
        <v>0</v>
      </c>
      <c r="BF503">
        <f ca="1">IF(OR($B503=BF$5,$J503&lt;71,$G503&lt;71),0,OFFSET('2026_scenario_primary'!$H$6,$H503,BF$4))</f>
        <v>0</v>
      </c>
      <c r="BG503">
        <f ca="1">IF(OR($B503=BG$5,$J503&lt;71,$G503&lt;71),0,OFFSET('2026_scenario_primary'!$H$6,$H503,BG$4))</f>
        <v>0</v>
      </c>
      <c r="BH503">
        <f ca="1">IF(OR($B503=BH$5,$J503&lt;71,$G503&lt;71),0,OFFSET('2026_scenario_primary'!$H$6,$H503,BH$4))</f>
        <v>0</v>
      </c>
    </row>
    <row r="504" spans="1:60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>MATCH($A504,'2026_scenario_primary'!$A$7:$A$736,FALSE)</f>
        <v>498</v>
      </c>
      <c r="I504" s="30">
        <f ca="1">OFFSET('2026_scenario_primary'!$BX$6,$H504,0)</f>
        <v>56.208612821294672</v>
      </c>
      <c r="J504" s="30">
        <f ca="1">OFFSET('2026_scenario_primary'!$BY$6,$H504,0)</f>
        <v>56.808704773123431</v>
      </c>
      <c r="K504">
        <f ca="1">IF(OR($B504=K$5,$J504&lt;71,$G504&lt;71),0,OFFSET('2026_scenario_primary'!$H$6,$H504,K$4))</f>
        <v>0</v>
      </c>
      <c r="L504">
        <f ca="1">IF(OR($B504=L$5,$J504&lt;71,$G504&lt;71),0,OFFSET('2026_scenario_primary'!$H$6,$H504,L$4))</f>
        <v>0</v>
      </c>
      <c r="M504">
        <f ca="1">IF(OR($B504=M$5,$J504&lt;71,$G504&lt;71),0,OFFSET('2026_scenario_primary'!$H$6,$H504,M$4))</f>
        <v>0</v>
      </c>
      <c r="N504">
        <f ca="1">IF(OR($B504=N$5,$J504&lt;71,$G504&lt;71),0,OFFSET('2026_scenario_primary'!$H$6,$H504,N$4))</f>
        <v>0</v>
      </c>
      <c r="O504">
        <f ca="1">IF(OR($B504=O$5,$J504&lt;71,$G504&lt;71),0,OFFSET('2026_scenario_primary'!$H$6,$H504,O$4))</f>
        <v>0</v>
      </c>
      <c r="P504">
        <f ca="1">IF(OR($B504=P$5,$J504&lt;71,$G504&lt;71),0,OFFSET('2026_scenario_primary'!$H$6,$H504,P$4))</f>
        <v>0</v>
      </c>
      <c r="Q504">
        <f ca="1">IF(OR($B504=Q$5,$J504&lt;71,$G504&lt;71),0,OFFSET('2026_scenario_primary'!$H$6,$H504,Q$4))</f>
        <v>0</v>
      </c>
      <c r="R504">
        <f ca="1">IF(OR($B504=R$5,$J504&lt;71,$G504&lt;71),0,OFFSET('2026_scenario_primary'!$H$6,$H504,R$4))</f>
        <v>0</v>
      </c>
      <c r="S504">
        <f ca="1">IF(OR($B504=S$5,$J504&lt;71,$G504&lt;71),0,OFFSET('2026_scenario_primary'!$H$6,$H504,S$4))</f>
        <v>0</v>
      </c>
      <c r="T504">
        <f ca="1">IF(OR($B504=T$5,$J504&lt;71,$G504&lt;71),0,OFFSET('2026_scenario_primary'!$H$6,$H504,T$4))</f>
        <v>0</v>
      </c>
      <c r="U504">
        <f ca="1">IF(OR($B504=U$5,$J504&lt;71,$G504&lt;71),0,OFFSET('2026_scenario_primary'!$H$6,$H504,U$4))</f>
        <v>0</v>
      </c>
      <c r="V504">
        <f ca="1">IF(OR($B504=V$5,$J504&lt;71,$G504&lt;71),0,OFFSET('2026_scenario_primary'!$H$6,$H504,V$4))</f>
        <v>0</v>
      </c>
      <c r="W504">
        <f ca="1">IF(OR($B504=W$5,$J504&lt;71,$G504&lt;71),0,OFFSET('2026_scenario_primary'!$H$6,$H504,W$4))</f>
        <v>0</v>
      </c>
      <c r="X504">
        <f ca="1">IF(OR($B504=X$5,$J504&lt;71,$G504&lt;71),0,OFFSET('2026_scenario_primary'!$H$6,$H504,X$4))</f>
        <v>0</v>
      </c>
      <c r="Y504">
        <f ca="1">IF(OR($B504=Y$5,$J504&lt;71,$G504&lt;71),0,OFFSET('2026_scenario_primary'!$H$6,$H504,Y$4))</f>
        <v>0</v>
      </c>
      <c r="Z504">
        <f ca="1">IF(OR($B504=Z$5,$J504&lt;71,$G504&lt;71),0,OFFSET('2026_scenario_primary'!$H$6,$H504,Z$4))</f>
        <v>0</v>
      </c>
      <c r="AA504">
        <f ca="1">IF(OR($B504=AA$5,$J504&lt;71,$G504&lt;71),0,OFFSET('2026_scenario_primary'!$H$6,$H504,AA$4))</f>
        <v>0</v>
      </c>
      <c r="AB504">
        <f ca="1">IF(OR($B504=AB$5,$J504&lt;71,$G504&lt;71),0,OFFSET('2026_scenario_primary'!$H$6,$H504,AB$4))</f>
        <v>0</v>
      </c>
      <c r="AC504">
        <f ca="1">IF(OR($B504=AC$5,$J504&lt;71,$G504&lt;71),0,OFFSET('2026_scenario_primary'!$H$6,$H504,AC$4))</f>
        <v>0</v>
      </c>
      <c r="AD504">
        <f ca="1">IF(OR($B504=AD$5,$J504&lt;71,$G504&lt;71),0,OFFSET('2026_scenario_primary'!$H$6,$H504,AD$4))</f>
        <v>0</v>
      </c>
      <c r="AE504">
        <f ca="1">IF(OR($B504=AE$5,$J504&lt;71,$G504&lt;71),0,OFFSET('2026_scenario_primary'!$H$6,$H504,AE$4))</f>
        <v>0</v>
      </c>
      <c r="AF504">
        <f ca="1">IF(OR($B504=AF$5,$J504&lt;71,$G504&lt;71),0,OFFSET('2026_scenario_primary'!$H$6,$H504,AF$4))</f>
        <v>0</v>
      </c>
      <c r="AG504">
        <f ca="1">IF(OR($B504=AG$5,$J504&lt;71,$G504&lt;71),0,OFFSET('2026_scenario_primary'!$H$6,$H504,AG$4))</f>
        <v>0</v>
      </c>
      <c r="AH504">
        <f ca="1">IF(OR($B504=AH$5,$J504&lt;71,$G504&lt;71),0,OFFSET('2026_scenario_primary'!$H$6,$H504,AH$4))</f>
        <v>0</v>
      </c>
      <c r="AI504">
        <f ca="1">IF(OR($B504=AI$5,$J504&lt;71,$G504&lt;71),0,OFFSET('2026_scenario_primary'!$H$6,$H504,AI$4))</f>
        <v>0</v>
      </c>
      <c r="AJ504">
        <f ca="1">IF(OR($B504=AJ$5,$J504&lt;71,$G504&lt;71),0,OFFSET('2026_scenario_primary'!$H$6,$H504,AJ$4))</f>
        <v>0</v>
      </c>
      <c r="AK504">
        <f ca="1">IF(OR($B504=AK$5,$J504&lt;71,$G504&lt;71),0,OFFSET('2026_scenario_primary'!$H$6,$H504,AK$4))</f>
        <v>0</v>
      </c>
      <c r="AL504">
        <f ca="1">IF(OR($B504=AL$5,$J504&lt;71,$G504&lt;71),0,OFFSET('2026_scenario_primary'!$H$6,$H504,AL$4))</f>
        <v>0</v>
      </c>
      <c r="AM504">
        <f ca="1">IF(OR($B504=AM$5,$J504&lt;71,$G504&lt;71),0,OFFSET('2026_scenario_primary'!$H$6,$H504,AM$4))</f>
        <v>0</v>
      </c>
      <c r="AN504">
        <f ca="1">IF(OR($B504=AN$5,$J504&lt;71,$G504&lt;71),0,OFFSET('2026_scenario_primary'!$H$6,$H504,AN$4))</f>
        <v>0</v>
      </c>
      <c r="AO504">
        <f ca="1">IF(OR($B504=AO$5,$J504&lt;71,$G504&lt;71),0,OFFSET('2026_scenario_primary'!$H$6,$H504,AO$4))</f>
        <v>0</v>
      </c>
      <c r="AP504">
        <f ca="1">IF(OR($B504=AP$5,$J504&lt;71,$G504&lt;71),0,OFFSET('2026_scenario_primary'!$H$6,$H504,AP$4))</f>
        <v>0</v>
      </c>
      <c r="AQ504">
        <f ca="1">IF(OR($B504=AQ$5,$J504&lt;71,$G504&lt;71),0,OFFSET('2026_scenario_primary'!$H$6,$H504,AQ$4))</f>
        <v>0</v>
      </c>
      <c r="AR504">
        <f ca="1">IF(OR($B504=AR$5,$J504&lt;71,$G504&lt;71),0,OFFSET('2026_scenario_primary'!$H$6,$H504,AR$4))</f>
        <v>0</v>
      </c>
      <c r="AS504">
        <f ca="1">IF(OR($B504=AS$5,$J504&lt;71,$G504&lt;71),0,OFFSET('2026_scenario_primary'!$H$6,$H504,AS$4))</f>
        <v>0</v>
      </c>
      <c r="AT504">
        <f ca="1">IF(OR($B504=AT$5,$J504&lt;71,$G504&lt;71),0,OFFSET('2026_scenario_primary'!$H$6,$H504,AT$4))</f>
        <v>0</v>
      </c>
      <c r="AU504">
        <f ca="1">IF(OR($B504=AU$5,$J504&lt;71,$G504&lt;71),0,OFFSET('2026_scenario_primary'!$H$6,$H504,AU$4))</f>
        <v>0</v>
      </c>
      <c r="AV504">
        <f ca="1">IF(OR($B504=AV$5,$J504&lt;71,$G504&lt;71),0,OFFSET('2026_scenario_primary'!$H$6,$H504,AV$4))</f>
        <v>0</v>
      </c>
      <c r="AW504">
        <f ca="1">IF(OR($B504=AW$5,$J504&lt;71,$G504&lt;71),0,OFFSET('2026_scenario_primary'!$H$6,$H504,AW$4))</f>
        <v>0</v>
      </c>
      <c r="AX504">
        <f ca="1">IF(OR($B504=AX$5,$J504&lt;71,$G504&lt;71),0,OFFSET('2026_scenario_primary'!$H$6,$H504,AX$4))</f>
        <v>0</v>
      </c>
      <c r="AY504">
        <f ca="1">IF(OR($B504=AY$5,$J504&lt;71,$G504&lt;71),0,OFFSET('2026_scenario_primary'!$H$6,$H504,AY$4))</f>
        <v>0</v>
      </c>
      <c r="AZ504">
        <f ca="1">IF(OR($B504=AZ$5,$J504&lt;71,$G504&lt;71),0,OFFSET('2026_scenario_primary'!$H$6,$H504,AZ$4))</f>
        <v>0</v>
      </c>
      <c r="BA504">
        <f ca="1">IF(OR($B504=BA$5,$J504&lt;71,$G504&lt;71),0,OFFSET('2026_scenario_primary'!$H$6,$H504,BA$4))</f>
        <v>0</v>
      </c>
      <c r="BB504">
        <f ca="1">IF(OR($B504=BB$5,$J504&lt;71,$G504&lt;71),0,OFFSET('2026_scenario_primary'!$H$6,$H504,BB$4))</f>
        <v>0</v>
      </c>
      <c r="BC504">
        <f ca="1">IF(OR($B504=BC$5,$J504&lt;71,$G504&lt;71),0,OFFSET('2026_scenario_primary'!$H$6,$H504,BC$4))</f>
        <v>0</v>
      </c>
      <c r="BD504">
        <f ca="1">IF(OR($B504=BD$5,$J504&lt;71,$G504&lt;71),0,OFFSET('2026_scenario_primary'!$H$6,$H504,BD$4))</f>
        <v>0</v>
      </c>
      <c r="BE504">
        <f ca="1">IF(OR($B504=BE$5,$J504&lt;71,$G504&lt;71),0,OFFSET('2026_scenario_primary'!$H$6,$H504,BE$4))</f>
        <v>0</v>
      </c>
      <c r="BF504">
        <f ca="1">IF(OR($B504=BF$5,$J504&lt;71,$G504&lt;71),0,OFFSET('2026_scenario_primary'!$H$6,$H504,BF$4))</f>
        <v>0</v>
      </c>
      <c r="BG504">
        <f ca="1">IF(OR($B504=BG$5,$J504&lt;71,$G504&lt;71),0,OFFSET('2026_scenario_primary'!$H$6,$H504,BG$4))</f>
        <v>0</v>
      </c>
      <c r="BH504">
        <f ca="1">IF(OR($B504=BH$5,$J504&lt;71,$G504&lt;71),0,OFFSET('2026_scenario_primary'!$H$6,$H504,BH$4))</f>
        <v>0</v>
      </c>
    </row>
    <row r="505" spans="1:60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>MATCH($A505,'2026_scenario_primary'!$A$7:$A$736,FALSE)</f>
        <v>499</v>
      </c>
      <c r="I505" s="30">
        <f ca="1">OFFSET('2026_scenario_primary'!$BX$6,$H505,0)</f>
        <v>55.884826632327218</v>
      </c>
      <c r="J505" s="30">
        <f ca="1">OFFSET('2026_scenario_primary'!$BY$6,$H505,0)</f>
        <v>55.884826632327218</v>
      </c>
      <c r="K505">
        <f ca="1">IF(OR($B505=K$5,$J505&lt;71,$G505&lt;71),0,OFFSET('2026_scenario_primary'!$H$6,$H505,K$4))</f>
        <v>0</v>
      </c>
      <c r="L505">
        <f ca="1">IF(OR($B505=L$5,$J505&lt;71,$G505&lt;71),0,OFFSET('2026_scenario_primary'!$H$6,$H505,L$4))</f>
        <v>0</v>
      </c>
      <c r="M505">
        <f ca="1">IF(OR($B505=M$5,$J505&lt;71,$G505&lt;71),0,OFFSET('2026_scenario_primary'!$H$6,$H505,M$4))</f>
        <v>0</v>
      </c>
      <c r="N505">
        <f ca="1">IF(OR($B505=N$5,$J505&lt;71,$G505&lt;71),0,OFFSET('2026_scenario_primary'!$H$6,$H505,N$4))</f>
        <v>0</v>
      </c>
      <c r="O505">
        <f ca="1">IF(OR($B505=O$5,$J505&lt;71,$G505&lt;71),0,OFFSET('2026_scenario_primary'!$H$6,$H505,O$4))</f>
        <v>0</v>
      </c>
      <c r="P505">
        <f ca="1">IF(OR($B505=P$5,$J505&lt;71,$G505&lt;71),0,OFFSET('2026_scenario_primary'!$H$6,$H505,P$4))</f>
        <v>0</v>
      </c>
      <c r="Q505">
        <f ca="1">IF(OR($B505=Q$5,$J505&lt;71,$G505&lt;71),0,OFFSET('2026_scenario_primary'!$H$6,$H505,Q$4))</f>
        <v>0</v>
      </c>
      <c r="R505">
        <f ca="1">IF(OR($B505=R$5,$J505&lt;71,$G505&lt;71),0,OFFSET('2026_scenario_primary'!$H$6,$H505,R$4))</f>
        <v>0</v>
      </c>
      <c r="S505">
        <f ca="1">IF(OR($B505=S$5,$J505&lt;71,$G505&lt;71),0,OFFSET('2026_scenario_primary'!$H$6,$H505,S$4))</f>
        <v>0</v>
      </c>
      <c r="T505">
        <f ca="1">IF(OR($B505=T$5,$J505&lt;71,$G505&lt;71),0,OFFSET('2026_scenario_primary'!$H$6,$H505,T$4))</f>
        <v>0</v>
      </c>
      <c r="U505">
        <f ca="1">IF(OR($B505=U$5,$J505&lt;71,$G505&lt;71),0,OFFSET('2026_scenario_primary'!$H$6,$H505,U$4))</f>
        <v>0</v>
      </c>
      <c r="V505">
        <f ca="1">IF(OR($B505=V$5,$J505&lt;71,$G505&lt;71),0,OFFSET('2026_scenario_primary'!$H$6,$H505,V$4))</f>
        <v>0</v>
      </c>
      <c r="W505">
        <f ca="1">IF(OR($B505=W$5,$J505&lt;71,$G505&lt;71),0,OFFSET('2026_scenario_primary'!$H$6,$H505,W$4))</f>
        <v>0</v>
      </c>
      <c r="X505">
        <f ca="1">IF(OR($B505=X$5,$J505&lt;71,$G505&lt;71),0,OFFSET('2026_scenario_primary'!$H$6,$H505,X$4))</f>
        <v>0</v>
      </c>
      <c r="Y505">
        <f ca="1">IF(OR($B505=Y$5,$J505&lt;71,$G505&lt;71),0,OFFSET('2026_scenario_primary'!$H$6,$H505,Y$4))</f>
        <v>0</v>
      </c>
      <c r="Z505">
        <f ca="1">IF(OR($B505=Z$5,$J505&lt;71,$G505&lt;71),0,OFFSET('2026_scenario_primary'!$H$6,$H505,Z$4))</f>
        <v>0</v>
      </c>
      <c r="AA505">
        <f ca="1">IF(OR($B505=AA$5,$J505&lt;71,$G505&lt;71),0,OFFSET('2026_scenario_primary'!$H$6,$H505,AA$4))</f>
        <v>0</v>
      </c>
      <c r="AB505">
        <f ca="1">IF(OR($B505=AB$5,$J505&lt;71,$G505&lt;71),0,OFFSET('2026_scenario_primary'!$H$6,$H505,AB$4))</f>
        <v>0</v>
      </c>
      <c r="AC505">
        <f ca="1">IF(OR($B505=AC$5,$J505&lt;71,$G505&lt;71),0,OFFSET('2026_scenario_primary'!$H$6,$H505,AC$4))</f>
        <v>0</v>
      </c>
      <c r="AD505">
        <f ca="1">IF(OR($B505=AD$5,$J505&lt;71,$G505&lt;71),0,OFFSET('2026_scenario_primary'!$H$6,$H505,AD$4))</f>
        <v>0</v>
      </c>
      <c r="AE505">
        <f ca="1">IF(OR($B505=AE$5,$J505&lt;71,$G505&lt;71),0,OFFSET('2026_scenario_primary'!$H$6,$H505,AE$4))</f>
        <v>0</v>
      </c>
      <c r="AF505">
        <f ca="1">IF(OR($B505=AF$5,$J505&lt;71,$G505&lt;71),0,OFFSET('2026_scenario_primary'!$H$6,$H505,AF$4))</f>
        <v>0</v>
      </c>
      <c r="AG505">
        <f ca="1">IF(OR($B505=AG$5,$J505&lt;71,$G505&lt;71),0,OFFSET('2026_scenario_primary'!$H$6,$H505,AG$4))</f>
        <v>0</v>
      </c>
      <c r="AH505">
        <f ca="1">IF(OR($B505=AH$5,$J505&lt;71,$G505&lt;71),0,OFFSET('2026_scenario_primary'!$H$6,$H505,AH$4))</f>
        <v>0</v>
      </c>
      <c r="AI505">
        <f ca="1">IF(OR($B505=AI$5,$J505&lt;71,$G505&lt;71),0,OFFSET('2026_scenario_primary'!$H$6,$H505,AI$4))</f>
        <v>0</v>
      </c>
      <c r="AJ505">
        <f ca="1">IF(OR($B505=AJ$5,$J505&lt;71,$G505&lt;71),0,OFFSET('2026_scenario_primary'!$H$6,$H505,AJ$4))</f>
        <v>0</v>
      </c>
      <c r="AK505">
        <f ca="1">IF(OR($B505=AK$5,$J505&lt;71,$G505&lt;71),0,OFFSET('2026_scenario_primary'!$H$6,$H505,AK$4))</f>
        <v>0</v>
      </c>
      <c r="AL505">
        <f ca="1">IF(OR($B505=AL$5,$J505&lt;71,$G505&lt;71),0,OFFSET('2026_scenario_primary'!$H$6,$H505,AL$4))</f>
        <v>0</v>
      </c>
      <c r="AM505">
        <f ca="1">IF(OR($B505=AM$5,$J505&lt;71,$G505&lt;71),0,OFFSET('2026_scenario_primary'!$H$6,$H505,AM$4))</f>
        <v>0</v>
      </c>
      <c r="AN505">
        <f ca="1">IF(OR($B505=AN$5,$J505&lt;71,$G505&lt;71),0,OFFSET('2026_scenario_primary'!$H$6,$H505,AN$4))</f>
        <v>0</v>
      </c>
      <c r="AO505">
        <f ca="1">IF(OR($B505=AO$5,$J505&lt;71,$G505&lt;71),0,OFFSET('2026_scenario_primary'!$H$6,$H505,AO$4))</f>
        <v>0</v>
      </c>
      <c r="AP505">
        <f ca="1">IF(OR($B505=AP$5,$J505&lt;71,$G505&lt;71),0,OFFSET('2026_scenario_primary'!$H$6,$H505,AP$4))</f>
        <v>0</v>
      </c>
      <c r="AQ505">
        <f ca="1">IF(OR($B505=AQ$5,$J505&lt;71,$G505&lt;71),0,OFFSET('2026_scenario_primary'!$H$6,$H505,AQ$4))</f>
        <v>0</v>
      </c>
      <c r="AR505">
        <f ca="1">IF(OR($B505=AR$5,$J505&lt;71,$G505&lt;71),0,OFFSET('2026_scenario_primary'!$H$6,$H505,AR$4))</f>
        <v>0</v>
      </c>
      <c r="AS505">
        <f ca="1">IF(OR($B505=AS$5,$J505&lt;71,$G505&lt;71),0,OFFSET('2026_scenario_primary'!$H$6,$H505,AS$4))</f>
        <v>0</v>
      </c>
      <c r="AT505">
        <f ca="1">IF(OR($B505=AT$5,$J505&lt;71,$G505&lt;71),0,OFFSET('2026_scenario_primary'!$H$6,$H505,AT$4))</f>
        <v>0</v>
      </c>
      <c r="AU505">
        <f ca="1">IF(OR($B505=AU$5,$J505&lt;71,$G505&lt;71),0,OFFSET('2026_scenario_primary'!$H$6,$H505,AU$4))</f>
        <v>0</v>
      </c>
      <c r="AV505">
        <f ca="1">IF(OR($B505=AV$5,$J505&lt;71,$G505&lt;71),0,OFFSET('2026_scenario_primary'!$H$6,$H505,AV$4))</f>
        <v>0</v>
      </c>
      <c r="AW505">
        <f ca="1">IF(OR($B505=AW$5,$J505&lt;71,$G505&lt;71),0,OFFSET('2026_scenario_primary'!$H$6,$H505,AW$4))</f>
        <v>0</v>
      </c>
      <c r="AX505">
        <f ca="1">IF(OR($B505=AX$5,$J505&lt;71,$G505&lt;71),0,OFFSET('2026_scenario_primary'!$H$6,$H505,AX$4))</f>
        <v>0</v>
      </c>
      <c r="AY505">
        <f ca="1">IF(OR($B505=AY$5,$J505&lt;71,$G505&lt;71),0,OFFSET('2026_scenario_primary'!$H$6,$H505,AY$4))</f>
        <v>0</v>
      </c>
      <c r="AZ505">
        <f ca="1">IF(OR($B505=AZ$5,$J505&lt;71,$G505&lt;71),0,OFFSET('2026_scenario_primary'!$H$6,$H505,AZ$4))</f>
        <v>0</v>
      </c>
      <c r="BA505">
        <f ca="1">IF(OR($B505=BA$5,$J505&lt;71,$G505&lt;71),0,OFFSET('2026_scenario_primary'!$H$6,$H505,BA$4))</f>
        <v>0</v>
      </c>
      <c r="BB505">
        <f ca="1">IF(OR($B505=BB$5,$J505&lt;71,$G505&lt;71),0,OFFSET('2026_scenario_primary'!$H$6,$H505,BB$4))</f>
        <v>0</v>
      </c>
      <c r="BC505">
        <f ca="1">IF(OR($B505=BC$5,$J505&lt;71,$G505&lt;71),0,OFFSET('2026_scenario_primary'!$H$6,$H505,BC$4))</f>
        <v>0</v>
      </c>
      <c r="BD505">
        <f ca="1">IF(OR($B505=BD$5,$J505&lt;71,$G505&lt;71),0,OFFSET('2026_scenario_primary'!$H$6,$H505,BD$4))</f>
        <v>0</v>
      </c>
      <c r="BE505">
        <f ca="1">IF(OR($B505=BE$5,$J505&lt;71,$G505&lt;71),0,OFFSET('2026_scenario_primary'!$H$6,$H505,BE$4))</f>
        <v>0</v>
      </c>
      <c r="BF505">
        <f ca="1">IF(OR($B505=BF$5,$J505&lt;71,$G505&lt;71),0,OFFSET('2026_scenario_primary'!$H$6,$H505,BF$4))</f>
        <v>0</v>
      </c>
      <c r="BG505">
        <f ca="1">IF(OR($B505=BG$5,$J505&lt;71,$G505&lt;71),0,OFFSET('2026_scenario_primary'!$H$6,$H505,BG$4))</f>
        <v>0</v>
      </c>
      <c r="BH505">
        <f ca="1">IF(OR($B505=BH$5,$J505&lt;71,$G505&lt;71),0,OFFSET('2026_scenario_primary'!$H$6,$H505,BH$4))</f>
        <v>0</v>
      </c>
    </row>
    <row r="506" spans="1:60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>MATCH($A506,'2026_scenario_primary'!$A$7:$A$736,FALSE)</f>
        <v>500</v>
      </c>
      <c r="I506" s="30">
        <f ca="1">OFFSET('2026_scenario_primary'!$BX$6,$H506,0)</f>
        <v>56.668435586237024</v>
      </c>
      <c r="J506" s="30">
        <f ca="1">OFFSET('2026_scenario_primary'!$BY$6,$H506,0)</f>
        <v>56.868677408096524</v>
      </c>
      <c r="K506">
        <f ca="1">IF(OR($B506=K$5,$J506&lt;71,$G506&lt;71),0,OFFSET('2026_scenario_primary'!$H$6,$H506,K$4))</f>
        <v>0</v>
      </c>
      <c r="L506">
        <f ca="1">IF(OR($B506=L$5,$J506&lt;71,$G506&lt;71),0,OFFSET('2026_scenario_primary'!$H$6,$H506,L$4))</f>
        <v>0</v>
      </c>
      <c r="M506">
        <f ca="1">IF(OR($B506=M$5,$J506&lt;71,$G506&lt;71),0,OFFSET('2026_scenario_primary'!$H$6,$H506,M$4))</f>
        <v>0</v>
      </c>
      <c r="N506">
        <f ca="1">IF(OR($B506=N$5,$J506&lt;71,$G506&lt;71),0,OFFSET('2026_scenario_primary'!$H$6,$H506,N$4))</f>
        <v>0</v>
      </c>
      <c r="O506">
        <f ca="1">IF(OR($B506=O$5,$J506&lt;71,$G506&lt;71),0,OFFSET('2026_scenario_primary'!$H$6,$H506,O$4))</f>
        <v>0</v>
      </c>
      <c r="P506">
        <f ca="1">IF(OR($B506=P$5,$J506&lt;71,$G506&lt;71),0,OFFSET('2026_scenario_primary'!$H$6,$H506,P$4))</f>
        <v>0</v>
      </c>
      <c r="Q506">
        <f ca="1">IF(OR($B506=Q$5,$J506&lt;71,$G506&lt;71),0,OFFSET('2026_scenario_primary'!$H$6,$H506,Q$4))</f>
        <v>0</v>
      </c>
      <c r="R506">
        <f ca="1">IF(OR($B506=R$5,$J506&lt;71,$G506&lt;71),0,OFFSET('2026_scenario_primary'!$H$6,$H506,R$4))</f>
        <v>0</v>
      </c>
      <c r="S506">
        <f ca="1">IF(OR($B506=S$5,$J506&lt;71,$G506&lt;71),0,OFFSET('2026_scenario_primary'!$H$6,$H506,S$4))</f>
        <v>0</v>
      </c>
      <c r="T506">
        <f ca="1">IF(OR($B506=T$5,$J506&lt;71,$G506&lt;71),0,OFFSET('2026_scenario_primary'!$H$6,$H506,T$4))</f>
        <v>0</v>
      </c>
      <c r="U506">
        <f ca="1">IF(OR($B506=U$5,$J506&lt;71,$G506&lt;71),0,OFFSET('2026_scenario_primary'!$H$6,$H506,U$4))</f>
        <v>0</v>
      </c>
      <c r="V506">
        <f ca="1">IF(OR($B506=V$5,$J506&lt;71,$G506&lt;71),0,OFFSET('2026_scenario_primary'!$H$6,$H506,V$4))</f>
        <v>0</v>
      </c>
      <c r="W506">
        <f ca="1">IF(OR($B506=W$5,$J506&lt;71,$G506&lt;71),0,OFFSET('2026_scenario_primary'!$H$6,$H506,W$4))</f>
        <v>0</v>
      </c>
      <c r="X506">
        <f ca="1">IF(OR($B506=X$5,$J506&lt;71,$G506&lt;71),0,OFFSET('2026_scenario_primary'!$H$6,$H506,X$4))</f>
        <v>0</v>
      </c>
      <c r="Y506">
        <f ca="1">IF(OR($B506=Y$5,$J506&lt;71,$G506&lt;71),0,OFFSET('2026_scenario_primary'!$H$6,$H506,Y$4))</f>
        <v>0</v>
      </c>
      <c r="Z506">
        <f ca="1">IF(OR($B506=Z$5,$J506&lt;71,$G506&lt;71),0,OFFSET('2026_scenario_primary'!$H$6,$H506,Z$4))</f>
        <v>0</v>
      </c>
      <c r="AA506">
        <f ca="1">IF(OR($B506=AA$5,$J506&lt;71,$G506&lt;71),0,OFFSET('2026_scenario_primary'!$H$6,$H506,AA$4))</f>
        <v>0</v>
      </c>
      <c r="AB506">
        <f ca="1">IF(OR($B506=AB$5,$J506&lt;71,$G506&lt;71),0,OFFSET('2026_scenario_primary'!$H$6,$H506,AB$4))</f>
        <v>0</v>
      </c>
      <c r="AC506">
        <f ca="1">IF(OR($B506=AC$5,$J506&lt;71,$G506&lt;71),0,OFFSET('2026_scenario_primary'!$H$6,$H506,AC$4))</f>
        <v>0</v>
      </c>
      <c r="AD506">
        <f ca="1">IF(OR($B506=AD$5,$J506&lt;71,$G506&lt;71),0,OFFSET('2026_scenario_primary'!$H$6,$H506,AD$4))</f>
        <v>0</v>
      </c>
      <c r="AE506">
        <f ca="1">IF(OR($B506=AE$5,$J506&lt;71,$G506&lt;71),0,OFFSET('2026_scenario_primary'!$H$6,$H506,AE$4))</f>
        <v>0</v>
      </c>
      <c r="AF506">
        <f ca="1">IF(OR($B506=AF$5,$J506&lt;71,$G506&lt;71),0,OFFSET('2026_scenario_primary'!$H$6,$H506,AF$4))</f>
        <v>0</v>
      </c>
      <c r="AG506">
        <f ca="1">IF(OR($B506=AG$5,$J506&lt;71,$G506&lt;71),0,OFFSET('2026_scenario_primary'!$H$6,$H506,AG$4))</f>
        <v>0</v>
      </c>
      <c r="AH506">
        <f ca="1">IF(OR($B506=AH$5,$J506&lt;71,$G506&lt;71),0,OFFSET('2026_scenario_primary'!$H$6,$H506,AH$4))</f>
        <v>0</v>
      </c>
      <c r="AI506">
        <f ca="1">IF(OR($B506=AI$5,$J506&lt;71,$G506&lt;71),0,OFFSET('2026_scenario_primary'!$H$6,$H506,AI$4))</f>
        <v>0</v>
      </c>
      <c r="AJ506">
        <f ca="1">IF(OR($B506=AJ$5,$J506&lt;71,$G506&lt;71),0,OFFSET('2026_scenario_primary'!$H$6,$H506,AJ$4))</f>
        <v>0</v>
      </c>
      <c r="AK506">
        <f ca="1">IF(OR($B506=AK$5,$J506&lt;71,$G506&lt;71),0,OFFSET('2026_scenario_primary'!$H$6,$H506,AK$4))</f>
        <v>0</v>
      </c>
      <c r="AL506">
        <f ca="1">IF(OR($B506=AL$5,$J506&lt;71,$G506&lt;71),0,OFFSET('2026_scenario_primary'!$H$6,$H506,AL$4))</f>
        <v>0</v>
      </c>
      <c r="AM506">
        <f ca="1">IF(OR($B506=AM$5,$J506&lt;71,$G506&lt;71),0,OFFSET('2026_scenario_primary'!$H$6,$H506,AM$4))</f>
        <v>0</v>
      </c>
      <c r="AN506">
        <f ca="1">IF(OR($B506=AN$5,$J506&lt;71,$G506&lt;71),0,OFFSET('2026_scenario_primary'!$H$6,$H506,AN$4))</f>
        <v>0</v>
      </c>
      <c r="AO506">
        <f ca="1">IF(OR($B506=AO$5,$J506&lt;71,$G506&lt;71),0,OFFSET('2026_scenario_primary'!$H$6,$H506,AO$4))</f>
        <v>0</v>
      </c>
      <c r="AP506">
        <f ca="1">IF(OR($B506=AP$5,$J506&lt;71,$G506&lt;71),0,OFFSET('2026_scenario_primary'!$H$6,$H506,AP$4))</f>
        <v>0</v>
      </c>
      <c r="AQ506">
        <f ca="1">IF(OR($B506=AQ$5,$J506&lt;71,$G506&lt;71),0,OFFSET('2026_scenario_primary'!$H$6,$H506,AQ$4))</f>
        <v>0</v>
      </c>
      <c r="AR506">
        <f ca="1">IF(OR($B506=AR$5,$J506&lt;71,$G506&lt;71),0,OFFSET('2026_scenario_primary'!$H$6,$H506,AR$4))</f>
        <v>0</v>
      </c>
      <c r="AS506">
        <f ca="1">IF(OR($B506=AS$5,$J506&lt;71,$G506&lt;71),0,OFFSET('2026_scenario_primary'!$H$6,$H506,AS$4))</f>
        <v>0</v>
      </c>
      <c r="AT506">
        <f ca="1">IF(OR($B506=AT$5,$J506&lt;71,$G506&lt;71),0,OFFSET('2026_scenario_primary'!$H$6,$H506,AT$4))</f>
        <v>0</v>
      </c>
      <c r="AU506">
        <f ca="1">IF(OR($B506=AU$5,$J506&lt;71,$G506&lt;71),0,OFFSET('2026_scenario_primary'!$H$6,$H506,AU$4))</f>
        <v>0</v>
      </c>
      <c r="AV506">
        <f ca="1">IF(OR($B506=AV$5,$J506&lt;71,$G506&lt;71),0,OFFSET('2026_scenario_primary'!$H$6,$H506,AV$4))</f>
        <v>0</v>
      </c>
      <c r="AW506">
        <f ca="1">IF(OR($B506=AW$5,$J506&lt;71,$G506&lt;71),0,OFFSET('2026_scenario_primary'!$H$6,$H506,AW$4))</f>
        <v>0</v>
      </c>
      <c r="AX506">
        <f ca="1">IF(OR($B506=AX$5,$J506&lt;71,$G506&lt;71),0,OFFSET('2026_scenario_primary'!$H$6,$H506,AX$4))</f>
        <v>0</v>
      </c>
      <c r="AY506">
        <f ca="1">IF(OR($B506=AY$5,$J506&lt;71,$G506&lt;71),0,OFFSET('2026_scenario_primary'!$H$6,$H506,AY$4))</f>
        <v>0</v>
      </c>
      <c r="AZ506">
        <f ca="1">IF(OR($B506=AZ$5,$J506&lt;71,$G506&lt;71),0,OFFSET('2026_scenario_primary'!$H$6,$H506,AZ$4))</f>
        <v>0</v>
      </c>
      <c r="BA506">
        <f ca="1">IF(OR($B506=BA$5,$J506&lt;71,$G506&lt;71),0,OFFSET('2026_scenario_primary'!$H$6,$H506,BA$4))</f>
        <v>0</v>
      </c>
      <c r="BB506">
        <f ca="1">IF(OR($B506=BB$5,$J506&lt;71,$G506&lt;71),0,OFFSET('2026_scenario_primary'!$H$6,$H506,BB$4))</f>
        <v>0</v>
      </c>
      <c r="BC506">
        <f ca="1">IF(OR($B506=BC$5,$J506&lt;71,$G506&lt;71),0,OFFSET('2026_scenario_primary'!$H$6,$H506,BC$4))</f>
        <v>0</v>
      </c>
      <c r="BD506">
        <f ca="1">IF(OR($B506=BD$5,$J506&lt;71,$G506&lt;71),0,OFFSET('2026_scenario_primary'!$H$6,$H506,BD$4))</f>
        <v>0</v>
      </c>
      <c r="BE506">
        <f ca="1">IF(OR($B506=BE$5,$J506&lt;71,$G506&lt;71),0,OFFSET('2026_scenario_primary'!$H$6,$H506,BE$4))</f>
        <v>0</v>
      </c>
      <c r="BF506">
        <f ca="1">IF(OR($B506=BF$5,$J506&lt;71,$G506&lt;71),0,OFFSET('2026_scenario_primary'!$H$6,$H506,BF$4))</f>
        <v>0</v>
      </c>
      <c r="BG506">
        <f ca="1">IF(OR($B506=BG$5,$J506&lt;71,$G506&lt;71),0,OFFSET('2026_scenario_primary'!$H$6,$H506,BG$4))</f>
        <v>0</v>
      </c>
      <c r="BH506">
        <f ca="1">IF(OR($B506=BH$5,$J506&lt;71,$G506&lt;71),0,OFFSET('2026_scenario_primary'!$H$6,$H506,BH$4))</f>
        <v>0</v>
      </c>
    </row>
    <row r="507" spans="1:60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>MATCH($A507,'2026_scenario_primary'!$A$7:$A$736,FALSE)</f>
        <v>501</v>
      </c>
      <c r="I507" s="30">
        <f ca="1">OFFSET('2026_scenario_primary'!$BX$6,$H507,0)</f>
        <v>58.891761949695905</v>
      </c>
      <c r="J507" s="30">
        <f ca="1">OFFSET('2026_scenario_primary'!$BY$6,$H507,0)</f>
        <v>59.791636071168341</v>
      </c>
      <c r="K507">
        <f ca="1">IF(OR($B507=K$5,$J507&lt;71,$G507&lt;71),0,OFFSET('2026_scenario_primary'!$H$6,$H507,K$4))</f>
        <v>0</v>
      </c>
      <c r="L507">
        <f ca="1">IF(OR($B507=L$5,$J507&lt;71,$G507&lt;71),0,OFFSET('2026_scenario_primary'!$H$6,$H507,L$4))</f>
        <v>0</v>
      </c>
      <c r="M507">
        <f ca="1">IF(OR($B507=M$5,$J507&lt;71,$G507&lt;71),0,OFFSET('2026_scenario_primary'!$H$6,$H507,M$4))</f>
        <v>0</v>
      </c>
      <c r="N507">
        <f ca="1">IF(OR($B507=N$5,$J507&lt;71,$G507&lt;71),0,OFFSET('2026_scenario_primary'!$H$6,$H507,N$4))</f>
        <v>0</v>
      </c>
      <c r="O507">
        <f ca="1">IF(OR($B507=O$5,$J507&lt;71,$G507&lt;71),0,OFFSET('2026_scenario_primary'!$H$6,$H507,O$4))</f>
        <v>0</v>
      </c>
      <c r="P507">
        <f ca="1">IF(OR($B507=P$5,$J507&lt;71,$G507&lt;71),0,OFFSET('2026_scenario_primary'!$H$6,$H507,P$4))</f>
        <v>0</v>
      </c>
      <c r="Q507">
        <f ca="1">IF(OR($B507=Q$5,$J507&lt;71,$G507&lt;71),0,OFFSET('2026_scenario_primary'!$H$6,$H507,Q$4))</f>
        <v>0</v>
      </c>
      <c r="R507">
        <f ca="1">IF(OR($B507=R$5,$J507&lt;71,$G507&lt;71),0,OFFSET('2026_scenario_primary'!$H$6,$H507,R$4))</f>
        <v>0</v>
      </c>
      <c r="S507">
        <f ca="1">IF(OR($B507=S$5,$J507&lt;71,$G507&lt;71),0,OFFSET('2026_scenario_primary'!$H$6,$H507,S$4))</f>
        <v>0</v>
      </c>
      <c r="T507">
        <f ca="1">IF(OR($B507=T$5,$J507&lt;71,$G507&lt;71),0,OFFSET('2026_scenario_primary'!$H$6,$H507,T$4))</f>
        <v>0</v>
      </c>
      <c r="U507">
        <f ca="1">IF(OR($B507=U$5,$J507&lt;71,$G507&lt;71),0,OFFSET('2026_scenario_primary'!$H$6,$H507,U$4))</f>
        <v>0</v>
      </c>
      <c r="V507">
        <f ca="1">IF(OR($B507=V$5,$J507&lt;71,$G507&lt;71),0,OFFSET('2026_scenario_primary'!$H$6,$H507,V$4))</f>
        <v>0</v>
      </c>
      <c r="W507">
        <f ca="1">IF(OR($B507=W$5,$J507&lt;71,$G507&lt;71),0,OFFSET('2026_scenario_primary'!$H$6,$H507,W$4))</f>
        <v>0</v>
      </c>
      <c r="X507">
        <f ca="1">IF(OR($B507=X$5,$J507&lt;71,$G507&lt;71),0,OFFSET('2026_scenario_primary'!$H$6,$H507,X$4))</f>
        <v>0</v>
      </c>
      <c r="Y507">
        <f ca="1">IF(OR($B507=Y$5,$J507&lt;71,$G507&lt;71),0,OFFSET('2026_scenario_primary'!$H$6,$H507,Y$4))</f>
        <v>0</v>
      </c>
      <c r="Z507">
        <f ca="1">IF(OR($B507=Z$5,$J507&lt;71,$G507&lt;71),0,OFFSET('2026_scenario_primary'!$H$6,$H507,Z$4))</f>
        <v>0</v>
      </c>
      <c r="AA507">
        <f ca="1">IF(OR($B507=AA$5,$J507&lt;71,$G507&lt;71),0,OFFSET('2026_scenario_primary'!$H$6,$H507,AA$4))</f>
        <v>0</v>
      </c>
      <c r="AB507">
        <f ca="1">IF(OR($B507=AB$5,$J507&lt;71,$G507&lt;71),0,OFFSET('2026_scenario_primary'!$H$6,$H507,AB$4))</f>
        <v>0</v>
      </c>
      <c r="AC507">
        <f ca="1">IF(OR($B507=AC$5,$J507&lt;71,$G507&lt;71),0,OFFSET('2026_scenario_primary'!$H$6,$H507,AC$4))</f>
        <v>0</v>
      </c>
      <c r="AD507">
        <f ca="1">IF(OR($B507=AD$5,$J507&lt;71,$G507&lt;71),0,OFFSET('2026_scenario_primary'!$H$6,$H507,AD$4))</f>
        <v>0</v>
      </c>
      <c r="AE507">
        <f ca="1">IF(OR($B507=AE$5,$J507&lt;71,$G507&lt;71),0,OFFSET('2026_scenario_primary'!$H$6,$H507,AE$4))</f>
        <v>0</v>
      </c>
      <c r="AF507">
        <f ca="1">IF(OR($B507=AF$5,$J507&lt;71,$G507&lt;71),0,OFFSET('2026_scenario_primary'!$H$6,$H507,AF$4))</f>
        <v>0</v>
      </c>
      <c r="AG507">
        <f ca="1">IF(OR($B507=AG$5,$J507&lt;71,$G507&lt;71),0,OFFSET('2026_scenario_primary'!$H$6,$H507,AG$4))</f>
        <v>0</v>
      </c>
      <c r="AH507">
        <f ca="1">IF(OR($B507=AH$5,$J507&lt;71,$G507&lt;71),0,OFFSET('2026_scenario_primary'!$H$6,$H507,AH$4))</f>
        <v>0</v>
      </c>
      <c r="AI507">
        <f ca="1">IF(OR($B507=AI$5,$J507&lt;71,$G507&lt;71),0,OFFSET('2026_scenario_primary'!$H$6,$H507,AI$4))</f>
        <v>0</v>
      </c>
      <c r="AJ507">
        <f ca="1">IF(OR($B507=AJ$5,$J507&lt;71,$G507&lt;71),0,OFFSET('2026_scenario_primary'!$H$6,$H507,AJ$4))</f>
        <v>0</v>
      </c>
      <c r="AK507">
        <f ca="1">IF(OR($B507=AK$5,$J507&lt;71,$G507&lt;71),0,OFFSET('2026_scenario_primary'!$H$6,$H507,AK$4))</f>
        <v>0</v>
      </c>
      <c r="AL507">
        <f ca="1">IF(OR($B507=AL$5,$J507&lt;71,$G507&lt;71),0,OFFSET('2026_scenario_primary'!$H$6,$H507,AL$4))</f>
        <v>0</v>
      </c>
      <c r="AM507">
        <f ca="1">IF(OR($B507=AM$5,$J507&lt;71,$G507&lt;71),0,OFFSET('2026_scenario_primary'!$H$6,$H507,AM$4))</f>
        <v>0</v>
      </c>
      <c r="AN507">
        <f ca="1">IF(OR($B507=AN$5,$J507&lt;71,$G507&lt;71),0,OFFSET('2026_scenario_primary'!$H$6,$H507,AN$4))</f>
        <v>0</v>
      </c>
      <c r="AO507">
        <f ca="1">IF(OR($B507=AO$5,$J507&lt;71,$G507&lt;71),0,OFFSET('2026_scenario_primary'!$H$6,$H507,AO$4))</f>
        <v>0</v>
      </c>
      <c r="AP507">
        <f ca="1">IF(OR($B507=AP$5,$J507&lt;71,$G507&lt;71),0,OFFSET('2026_scenario_primary'!$H$6,$H507,AP$4))</f>
        <v>0</v>
      </c>
      <c r="AQ507">
        <f ca="1">IF(OR($B507=AQ$5,$J507&lt;71,$G507&lt;71),0,OFFSET('2026_scenario_primary'!$H$6,$H507,AQ$4))</f>
        <v>0</v>
      </c>
      <c r="AR507">
        <f ca="1">IF(OR($B507=AR$5,$J507&lt;71,$G507&lt;71),0,OFFSET('2026_scenario_primary'!$H$6,$H507,AR$4))</f>
        <v>0</v>
      </c>
      <c r="AS507">
        <f ca="1">IF(OR($B507=AS$5,$J507&lt;71,$G507&lt;71),0,OFFSET('2026_scenario_primary'!$H$6,$H507,AS$4))</f>
        <v>0</v>
      </c>
      <c r="AT507">
        <f ca="1">IF(OR($B507=AT$5,$J507&lt;71,$G507&lt;71),0,OFFSET('2026_scenario_primary'!$H$6,$H507,AT$4))</f>
        <v>0</v>
      </c>
      <c r="AU507">
        <f ca="1">IF(OR($B507=AU$5,$J507&lt;71,$G507&lt;71),0,OFFSET('2026_scenario_primary'!$H$6,$H507,AU$4))</f>
        <v>0</v>
      </c>
      <c r="AV507">
        <f ca="1">IF(OR($B507=AV$5,$J507&lt;71,$G507&lt;71),0,OFFSET('2026_scenario_primary'!$H$6,$H507,AV$4))</f>
        <v>0</v>
      </c>
      <c r="AW507">
        <f ca="1">IF(OR($B507=AW$5,$J507&lt;71,$G507&lt;71),0,OFFSET('2026_scenario_primary'!$H$6,$H507,AW$4))</f>
        <v>0</v>
      </c>
      <c r="AX507">
        <f ca="1">IF(OR($B507=AX$5,$J507&lt;71,$G507&lt;71),0,OFFSET('2026_scenario_primary'!$H$6,$H507,AX$4))</f>
        <v>0</v>
      </c>
      <c r="AY507">
        <f ca="1">IF(OR($B507=AY$5,$J507&lt;71,$G507&lt;71),0,OFFSET('2026_scenario_primary'!$H$6,$H507,AY$4))</f>
        <v>0</v>
      </c>
      <c r="AZ507">
        <f ca="1">IF(OR($B507=AZ$5,$J507&lt;71,$G507&lt;71),0,OFFSET('2026_scenario_primary'!$H$6,$H507,AZ$4))</f>
        <v>0</v>
      </c>
      <c r="BA507">
        <f ca="1">IF(OR($B507=BA$5,$J507&lt;71,$G507&lt;71),0,OFFSET('2026_scenario_primary'!$H$6,$H507,BA$4))</f>
        <v>0</v>
      </c>
      <c r="BB507">
        <f ca="1">IF(OR($B507=BB$5,$J507&lt;71,$G507&lt;71),0,OFFSET('2026_scenario_primary'!$H$6,$H507,BB$4))</f>
        <v>0</v>
      </c>
      <c r="BC507">
        <f ca="1">IF(OR($B507=BC$5,$J507&lt;71,$G507&lt;71),0,OFFSET('2026_scenario_primary'!$H$6,$H507,BC$4))</f>
        <v>0</v>
      </c>
      <c r="BD507">
        <f ca="1">IF(OR($B507=BD$5,$J507&lt;71,$G507&lt;71),0,OFFSET('2026_scenario_primary'!$H$6,$H507,BD$4))</f>
        <v>0</v>
      </c>
      <c r="BE507">
        <f ca="1">IF(OR($B507=BE$5,$J507&lt;71,$G507&lt;71),0,OFFSET('2026_scenario_primary'!$H$6,$H507,BE$4))</f>
        <v>0</v>
      </c>
      <c r="BF507">
        <f ca="1">IF(OR($B507=BF$5,$J507&lt;71,$G507&lt;71),0,OFFSET('2026_scenario_primary'!$H$6,$H507,BF$4))</f>
        <v>0</v>
      </c>
      <c r="BG507">
        <f ca="1">IF(OR($B507=BG$5,$J507&lt;71,$G507&lt;71),0,OFFSET('2026_scenario_primary'!$H$6,$H507,BG$4))</f>
        <v>0</v>
      </c>
      <c r="BH507">
        <f ca="1">IF(OR($B507=BH$5,$J507&lt;71,$G507&lt;71),0,OFFSET('2026_scenario_primary'!$H$6,$H507,BH$4))</f>
        <v>0</v>
      </c>
    </row>
    <row r="508" spans="1:60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>MATCH($A508,'2026_scenario_primary'!$A$7:$A$736,FALSE)</f>
        <v>502</v>
      </c>
      <c r="I508" s="30">
        <f ca="1">OFFSET('2026_scenario_primary'!$BX$6,$H508,0)</f>
        <v>53.546041423321569</v>
      </c>
      <c r="J508" s="30">
        <f ca="1">OFFSET('2026_scenario_primary'!$BY$6,$H508,0)</f>
        <v>54.646988069408557</v>
      </c>
      <c r="K508">
        <f ca="1">IF(OR($B508=K$5,$J508&lt;71,$G508&lt;71),0,OFFSET('2026_scenario_primary'!$H$6,$H508,K$4))</f>
        <v>0</v>
      </c>
      <c r="L508">
        <f ca="1">IF(OR($B508=L$5,$J508&lt;71,$G508&lt;71),0,OFFSET('2026_scenario_primary'!$H$6,$H508,L$4))</f>
        <v>0</v>
      </c>
      <c r="M508">
        <f ca="1">IF(OR($B508=M$5,$J508&lt;71,$G508&lt;71),0,OFFSET('2026_scenario_primary'!$H$6,$H508,M$4))</f>
        <v>0</v>
      </c>
      <c r="N508">
        <f ca="1">IF(OR($B508=N$5,$J508&lt;71,$G508&lt;71),0,OFFSET('2026_scenario_primary'!$H$6,$H508,N$4))</f>
        <v>0</v>
      </c>
      <c r="O508">
        <f ca="1">IF(OR($B508=O$5,$J508&lt;71,$G508&lt;71),0,OFFSET('2026_scenario_primary'!$H$6,$H508,O$4))</f>
        <v>0</v>
      </c>
      <c r="P508">
        <f ca="1">IF(OR($B508=P$5,$J508&lt;71,$G508&lt;71),0,OFFSET('2026_scenario_primary'!$H$6,$H508,P$4))</f>
        <v>0</v>
      </c>
      <c r="Q508">
        <f ca="1">IF(OR($B508=Q$5,$J508&lt;71,$G508&lt;71),0,OFFSET('2026_scenario_primary'!$H$6,$H508,Q$4))</f>
        <v>0</v>
      </c>
      <c r="R508">
        <f ca="1">IF(OR($B508=R$5,$J508&lt;71,$G508&lt;71),0,OFFSET('2026_scenario_primary'!$H$6,$H508,R$4))</f>
        <v>0</v>
      </c>
      <c r="S508">
        <f ca="1">IF(OR($B508=S$5,$J508&lt;71,$G508&lt;71),0,OFFSET('2026_scenario_primary'!$H$6,$H508,S$4))</f>
        <v>0</v>
      </c>
      <c r="T508">
        <f ca="1">IF(OR($B508=T$5,$J508&lt;71,$G508&lt;71),0,OFFSET('2026_scenario_primary'!$H$6,$H508,T$4))</f>
        <v>0</v>
      </c>
      <c r="U508">
        <f ca="1">IF(OR($B508=U$5,$J508&lt;71,$G508&lt;71),0,OFFSET('2026_scenario_primary'!$H$6,$H508,U$4))</f>
        <v>0</v>
      </c>
      <c r="V508">
        <f ca="1">IF(OR($B508=V$5,$J508&lt;71,$G508&lt;71),0,OFFSET('2026_scenario_primary'!$H$6,$H508,V$4))</f>
        <v>0</v>
      </c>
      <c r="W508">
        <f ca="1">IF(OR($B508=W$5,$J508&lt;71,$G508&lt;71),0,OFFSET('2026_scenario_primary'!$H$6,$H508,W$4))</f>
        <v>0</v>
      </c>
      <c r="X508">
        <f ca="1">IF(OR($B508=X$5,$J508&lt;71,$G508&lt;71),0,OFFSET('2026_scenario_primary'!$H$6,$H508,X$4))</f>
        <v>0</v>
      </c>
      <c r="Y508">
        <f ca="1">IF(OR($B508=Y$5,$J508&lt;71,$G508&lt;71),0,OFFSET('2026_scenario_primary'!$H$6,$H508,Y$4))</f>
        <v>0</v>
      </c>
      <c r="Z508">
        <f ca="1">IF(OR($B508=Z$5,$J508&lt;71,$G508&lt;71),0,OFFSET('2026_scenario_primary'!$H$6,$H508,Z$4))</f>
        <v>0</v>
      </c>
      <c r="AA508">
        <f ca="1">IF(OR($B508=AA$5,$J508&lt;71,$G508&lt;71),0,OFFSET('2026_scenario_primary'!$H$6,$H508,AA$4))</f>
        <v>0</v>
      </c>
      <c r="AB508">
        <f ca="1">IF(OR($B508=AB$5,$J508&lt;71,$G508&lt;71),0,OFFSET('2026_scenario_primary'!$H$6,$H508,AB$4))</f>
        <v>0</v>
      </c>
      <c r="AC508">
        <f ca="1">IF(OR($B508=AC$5,$J508&lt;71,$G508&lt;71),0,OFFSET('2026_scenario_primary'!$H$6,$H508,AC$4))</f>
        <v>0</v>
      </c>
      <c r="AD508">
        <f ca="1">IF(OR($B508=AD$5,$J508&lt;71,$G508&lt;71),0,OFFSET('2026_scenario_primary'!$H$6,$H508,AD$4))</f>
        <v>0</v>
      </c>
      <c r="AE508">
        <f ca="1">IF(OR($B508=AE$5,$J508&lt;71,$G508&lt;71),0,OFFSET('2026_scenario_primary'!$H$6,$H508,AE$4))</f>
        <v>0</v>
      </c>
      <c r="AF508">
        <f ca="1">IF(OR($B508=AF$5,$J508&lt;71,$G508&lt;71),0,OFFSET('2026_scenario_primary'!$H$6,$H508,AF$4))</f>
        <v>0</v>
      </c>
      <c r="AG508">
        <f ca="1">IF(OR($B508=AG$5,$J508&lt;71,$G508&lt;71),0,OFFSET('2026_scenario_primary'!$H$6,$H508,AG$4))</f>
        <v>0</v>
      </c>
      <c r="AH508">
        <f ca="1">IF(OR($B508=AH$5,$J508&lt;71,$G508&lt;71),0,OFFSET('2026_scenario_primary'!$H$6,$H508,AH$4))</f>
        <v>0</v>
      </c>
      <c r="AI508">
        <f ca="1">IF(OR($B508=AI$5,$J508&lt;71,$G508&lt;71),0,OFFSET('2026_scenario_primary'!$H$6,$H508,AI$4))</f>
        <v>0</v>
      </c>
      <c r="AJ508">
        <f ca="1">IF(OR($B508=AJ$5,$J508&lt;71,$G508&lt;71),0,OFFSET('2026_scenario_primary'!$H$6,$H508,AJ$4))</f>
        <v>0</v>
      </c>
      <c r="AK508">
        <f ca="1">IF(OR($B508=AK$5,$J508&lt;71,$G508&lt;71),0,OFFSET('2026_scenario_primary'!$H$6,$H508,AK$4))</f>
        <v>0</v>
      </c>
      <c r="AL508">
        <f ca="1">IF(OR($B508=AL$5,$J508&lt;71,$G508&lt;71),0,OFFSET('2026_scenario_primary'!$H$6,$H508,AL$4))</f>
        <v>0</v>
      </c>
      <c r="AM508">
        <f ca="1">IF(OR($B508=AM$5,$J508&lt;71,$G508&lt;71),0,OFFSET('2026_scenario_primary'!$H$6,$H508,AM$4))</f>
        <v>0</v>
      </c>
      <c r="AN508">
        <f ca="1">IF(OR($B508=AN$5,$J508&lt;71,$G508&lt;71),0,OFFSET('2026_scenario_primary'!$H$6,$H508,AN$4))</f>
        <v>0</v>
      </c>
      <c r="AO508">
        <f ca="1">IF(OR($B508=AO$5,$J508&lt;71,$G508&lt;71),0,OFFSET('2026_scenario_primary'!$H$6,$H508,AO$4))</f>
        <v>0</v>
      </c>
      <c r="AP508">
        <f ca="1">IF(OR($B508=AP$5,$J508&lt;71,$G508&lt;71),0,OFFSET('2026_scenario_primary'!$H$6,$H508,AP$4))</f>
        <v>0</v>
      </c>
      <c r="AQ508">
        <f ca="1">IF(OR($B508=AQ$5,$J508&lt;71,$G508&lt;71),0,OFFSET('2026_scenario_primary'!$H$6,$H508,AQ$4))</f>
        <v>0</v>
      </c>
      <c r="AR508">
        <f ca="1">IF(OR($B508=AR$5,$J508&lt;71,$G508&lt;71),0,OFFSET('2026_scenario_primary'!$H$6,$H508,AR$4))</f>
        <v>0</v>
      </c>
      <c r="AS508">
        <f ca="1">IF(OR($B508=AS$5,$J508&lt;71,$G508&lt;71),0,OFFSET('2026_scenario_primary'!$H$6,$H508,AS$4))</f>
        <v>0</v>
      </c>
      <c r="AT508">
        <f ca="1">IF(OR($B508=AT$5,$J508&lt;71,$G508&lt;71),0,OFFSET('2026_scenario_primary'!$H$6,$H508,AT$4))</f>
        <v>0</v>
      </c>
      <c r="AU508">
        <f ca="1">IF(OR($B508=AU$5,$J508&lt;71,$G508&lt;71),0,OFFSET('2026_scenario_primary'!$H$6,$H508,AU$4))</f>
        <v>0</v>
      </c>
      <c r="AV508">
        <f ca="1">IF(OR($B508=AV$5,$J508&lt;71,$G508&lt;71),0,OFFSET('2026_scenario_primary'!$H$6,$H508,AV$4))</f>
        <v>0</v>
      </c>
      <c r="AW508">
        <f ca="1">IF(OR($B508=AW$5,$J508&lt;71,$G508&lt;71),0,OFFSET('2026_scenario_primary'!$H$6,$H508,AW$4))</f>
        <v>0</v>
      </c>
      <c r="AX508">
        <f ca="1">IF(OR($B508=AX$5,$J508&lt;71,$G508&lt;71),0,OFFSET('2026_scenario_primary'!$H$6,$H508,AX$4))</f>
        <v>0</v>
      </c>
      <c r="AY508">
        <f ca="1">IF(OR($B508=AY$5,$J508&lt;71,$G508&lt;71),0,OFFSET('2026_scenario_primary'!$H$6,$H508,AY$4))</f>
        <v>0</v>
      </c>
      <c r="AZ508">
        <f ca="1">IF(OR($B508=AZ$5,$J508&lt;71,$G508&lt;71),0,OFFSET('2026_scenario_primary'!$H$6,$H508,AZ$4))</f>
        <v>0</v>
      </c>
      <c r="BA508">
        <f ca="1">IF(OR($B508=BA$5,$J508&lt;71,$G508&lt;71),0,OFFSET('2026_scenario_primary'!$H$6,$H508,BA$4))</f>
        <v>0</v>
      </c>
      <c r="BB508">
        <f ca="1">IF(OR($B508=BB$5,$J508&lt;71,$G508&lt;71),0,OFFSET('2026_scenario_primary'!$H$6,$H508,BB$4))</f>
        <v>0</v>
      </c>
      <c r="BC508">
        <f ca="1">IF(OR($B508=BC$5,$J508&lt;71,$G508&lt;71),0,OFFSET('2026_scenario_primary'!$H$6,$H508,BC$4))</f>
        <v>0</v>
      </c>
      <c r="BD508">
        <f ca="1">IF(OR($B508=BD$5,$J508&lt;71,$G508&lt;71),0,OFFSET('2026_scenario_primary'!$H$6,$H508,BD$4))</f>
        <v>0</v>
      </c>
      <c r="BE508">
        <f ca="1">IF(OR($B508=BE$5,$J508&lt;71,$G508&lt;71),0,OFFSET('2026_scenario_primary'!$H$6,$H508,BE$4))</f>
        <v>0</v>
      </c>
      <c r="BF508">
        <f ca="1">IF(OR($B508=BF$5,$J508&lt;71,$G508&lt;71),0,OFFSET('2026_scenario_primary'!$H$6,$H508,BF$4))</f>
        <v>0</v>
      </c>
      <c r="BG508">
        <f ca="1">IF(OR($B508=BG$5,$J508&lt;71,$G508&lt;71),0,OFFSET('2026_scenario_primary'!$H$6,$H508,BG$4))</f>
        <v>0</v>
      </c>
      <c r="BH508">
        <f ca="1">IF(OR($B508=BH$5,$J508&lt;71,$G508&lt;71),0,OFFSET('2026_scenario_primary'!$H$6,$H508,BH$4))</f>
        <v>0</v>
      </c>
    </row>
    <row r="509" spans="1:60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>MATCH($A509,'2026_scenario_primary'!$A$7:$A$736,FALSE)</f>
        <v>503</v>
      </c>
      <c r="I509" s="30">
        <f ca="1">OFFSET('2026_scenario_primary'!$BX$6,$H509,0)</f>
        <v>55.713864444406198</v>
      </c>
      <c r="J509" s="30">
        <f ca="1">OFFSET('2026_scenario_primary'!$BY$6,$H509,0)</f>
        <v>56.314013792101768</v>
      </c>
      <c r="K509">
        <f ca="1">IF(OR($B509=K$5,$J509&lt;71,$G509&lt;71),0,OFFSET('2026_scenario_primary'!$H$6,$H509,K$4))</f>
        <v>0</v>
      </c>
      <c r="L509">
        <f ca="1">IF(OR($B509=L$5,$J509&lt;71,$G509&lt;71),0,OFFSET('2026_scenario_primary'!$H$6,$H509,L$4))</f>
        <v>0</v>
      </c>
      <c r="M509">
        <f ca="1">IF(OR($B509=M$5,$J509&lt;71,$G509&lt;71),0,OFFSET('2026_scenario_primary'!$H$6,$H509,M$4))</f>
        <v>0</v>
      </c>
      <c r="N509">
        <f ca="1">IF(OR($B509=N$5,$J509&lt;71,$G509&lt;71),0,OFFSET('2026_scenario_primary'!$H$6,$H509,N$4))</f>
        <v>0</v>
      </c>
      <c r="O509">
        <f ca="1">IF(OR($B509=O$5,$J509&lt;71,$G509&lt;71),0,OFFSET('2026_scenario_primary'!$H$6,$H509,O$4))</f>
        <v>0</v>
      </c>
      <c r="P509">
        <f ca="1">IF(OR($B509=P$5,$J509&lt;71,$G509&lt;71),0,OFFSET('2026_scenario_primary'!$H$6,$H509,P$4))</f>
        <v>0</v>
      </c>
      <c r="Q509">
        <f ca="1">IF(OR($B509=Q$5,$J509&lt;71,$G509&lt;71),0,OFFSET('2026_scenario_primary'!$H$6,$H509,Q$4))</f>
        <v>0</v>
      </c>
      <c r="R509">
        <f ca="1">IF(OR($B509=R$5,$J509&lt;71,$G509&lt;71),0,OFFSET('2026_scenario_primary'!$H$6,$H509,R$4))</f>
        <v>0</v>
      </c>
      <c r="S509">
        <f ca="1">IF(OR($B509=S$5,$J509&lt;71,$G509&lt;71),0,OFFSET('2026_scenario_primary'!$H$6,$H509,S$4))</f>
        <v>0</v>
      </c>
      <c r="T509">
        <f ca="1">IF(OR($B509=T$5,$J509&lt;71,$G509&lt;71),0,OFFSET('2026_scenario_primary'!$H$6,$H509,T$4))</f>
        <v>0</v>
      </c>
      <c r="U509">
        <f ca="1">IF(OR($B509=U$5,$J509&lt;71,$G509&lt;71),0,OFFSET('2026_scenario_primary'!$H$6,$H509,U$4))</f>
        <v>0</v>
      </c>
      <c r="V509">
        <f ca="1">IF(OR($B509=V$5,$J509&lt;71,$G509&lt;71),0,OFFSET('2026_scenario_primary'!$H$6,$H509,V$4))</f>
        <v>0</v>
      </c>
      <c r="W509">
        <f ca="1">IF(OR($B509=W$5,$J509&lt;71,$G509&lt;71),0,OFFSET('2026_scenario_primary'!$H$6,$H509,W$4))</f>
        <v>0</v>
      </c>
      <c r="X509">
        <f ca="1">IF(OR($B509=X$5,$J509&lt;71,$G509&lt;71),0,OFFSET('2026_scenario_primary'!$H$6,$H509,X$4))</f>
        <v>0</v>
      </c>
      <c r="Y509">
        <f ca="1">IF(OR($B509=Y$5,$J509&lt;71,$G509&lt;71),0,OFFSET('2026_scenario_primary'!$H$6,$H509,Y$4))</f>
        <v>0</v>
      </c>
      <c r="Z509">
        <f ca="1">IF(OR($B509=Z$5,$J509&lt;71,$G509&lt;71),0,OFFSET('2026_scenario_primary'!$H$6,$H509,Z$4))</f>
        <v>0</v>
      </c>
      <c r="AA509">
        <f ca="1">IF(OR($B509=AA$5,$J509&lt;71,$G509&lt;71),0,OFFSET('2026_scenario_primary'!$H$6,$H509,AA$4))</f>
        <v>0</v>
      </c>
      <c r="AB509">
        <f ca="1">IF(OR($B509=AB$5,$J509&lt;71,$G509&lt;71),0,OFFSET('2026_scenario_primary'!$H$6,$H509,AB$4))</f>
        <v>0</v>
      </c>
      <c r="AC509">
        <f ca="1">IF(OR($B509=AC$5,$J509&lt;71,$G509&lt;71),0,OFFSET('2026_scenario_primary'!$H$6,$H509,AC$4))</f>
        <v>0</v>
      </c>
      <c r="AD509">
        <f ca="1">IF(OR($B509=AD$5,$J509&lt;71,$G509&lt;71),0,OFFSET('2026_scenario_primary'!$H$6,$H509,AD$4))</f>
        <v>0</v>
      </c>
      <c r="AE509">
        <f ca="1">IF(OR($B509=AE$5,$J509&lt;71,$G509&lt;71),0,OFFSET('2026_scenario_primary'!$H$6,$H509,AE$4))</f>
        <v>0</v>
      </c>
      <c r="AF509">
        <f ca="1">IF(OR($B509=AF$5,$J509&lt;71,$G509&lt;71),0,OFFSET('2026_scenario_primary'!$H$6,$H509,AF$4))</f>
        <v>0</v>
      </c>
      <c r="AG509">
        <f ca="1">IF(OR($B509=AG$5,$J509&lt;71,$G509&lt;71),0,OFFSET('2026_scenario_primary'!$H$6,$H509,AG$4))</f>
        <v>0</v>
      </c>
      <c r="AH509">
        <f ca="1">IF(OR($B509=AH$5,$J509&lt;71,$G509&lt;71),0,OFFSET('2026_scenario_primary'!$H$6,$H509,AH$4))</f>
        <v>0</v>
      </c>
      <c r="AI509">
        <f ca="1">IF(OR($B509=AI$5,$J509&lt;71,$G509&lt;71),0,OFFSET('2026_scenario_primary'!$H$6,$H509,AI$4))</f>
        <v>0</v>
      </c>
      <c r="AJ509">
        <f ca="1">IF(OR($B509=AJ$5,$J509&lt;71,$G509&lt;71),0,OFFSET('2026_scenario_primary'!$H$6,$H509,AJ$4))</f>
        <v>0</v>
      </c>
      <c r="AK509">
        <f ca="1">IF(OR($B509=AK$5,$J509&lt;71,$G509&lt;71),0,OFFSET('2026_scenario_primary'!$H$6,$H509,AK$4))</f>
        <v>0</v>
      </c>
      <c r="AL509">
        <f ca="1">IF(OR($B509=AL$5,$J509&lt;71,$G509&lt;71),0,OFFSET('2026_scenario_primary'!$H$6,$H509,AL$4))</f>
        <v>0</v>
      </c>
      <c r="AM509">
        <f ca="1">IF(OR($B509=AM$5,$J509&lt;71,$G509&lt;71),0,OFFSET('2026_scenario_primary'!$H$6,$H509,AM$4))</f>
        <v>0</v>
      </c>
      <c r="AN509">
        <f ca="1">IF(OR($B509=AN$5,$J509&lt;71,$G509&lt;71),0,OFFSET('2026_scenario_primary'!$H$6,$H509,AN$4))</f>
        <v>0</v>
      </c>
      <c r="AO509">
        <f ca="1">IF(OR($B509=AO$5,$J509&lt;71,$G509&lt;71),0,OFFSET('2026_scenario_primary'!$H$6,$H509,AO$4))</f>
        <v>0</v>
      </c>
      <c r="AP509">
        <f ca="1">IF(OR($B509=AP$5,$J509&lt;71,$G509&lt;71),0,OFFSET('2026_scenario_primary'!$H$6,$H509,AP$4))</f>
        <v>0</v>
      </c>
      <c r="AQ509">
        <f ca="1">IF(OR($B509=AQ$5,$J509&lt;71,$G509&lt;71),0,OFFSET('2026_scenario_primary'!$H$6,$H509,AQ$4))</f>
        <v>0</v>
      </c>
      <c r="AR509">
        <f ca="1">IF(OR($B509=AR$5,$J509&lt;71,$G509&lt;71),0,OFFSET('2026_scenario_primary'!$H$6,$H509,AR$4))</f>
        <v>0</v>
      </c>
      <c r="AS509">
        <f ca="1">IF(OR($B509=AS$5,$J509&lt;71,$G509&lt;71),0,OFFSET('2026_scenario_primary'!$H$6,$H509,AS$4))</f>
        <v>0</v>
      </c>
      <c r="AT509">
        <f ca="1">IF(OR($B509=AT$5,$J509&lt;71,$G509&lt;71),0,OFFSET('2026_scenario_primary'!$H$6,$H509,AT$4))</f>
        <v>0</v>
      </c>
      <c r="AU509">
        <f ca="1">IF(OR($B509=AU$5,$J509&lt;71,$G509&lt;71),0,OFFSET('2026_scenario_primary'!$H$6,$H509,AU$4))</f>
        <v>0</v>
      </c>
      <c r="AV509">
        <f ca="1">IF(OR($B509=AV$5,$J509&lt;71,$G509&lt;71),0,OFFSET('2026_scenario_primary'!$H$6,$H509,AV$4))</f>
        <v>0</v>
      </c>
      <c r="AW509">
        <f ca="1">IF(OR($B509=AW$5,$J509&lt;71,$G509&lt;71),0,OFFSET('2026_scenario_primary'!$H$6,$H509,AW$4))</f>
        <v>0</v>
      </c>
      <c r="AX509">
        <f ca="1">IF(OR($B509=AX$5,$J509&lt;71,$G509&lt;71),0,OFFSET('2026_scenario_primary'!$H$6,$H509,AX$4))</f>
        <v>0</v>
      </c>
      <c r="AY509">
        <f ca="1">IF(OR($B509=AY$5,$J509&lt;71,$G509&lt;71),0,OFFSET('2026_scenario_primary'!$H$6,$H509,AY$4))</f>
        <v>0</v>
      </c>
      <c r="AZ509">
        <f ca="1">IF(OR($B509=AZ$5,$J509&lt;71,$G509&lt;71),0,OFFSET('2026_scenario_primary'!$H$6,$H509,AZ$4))</f>
        <v>0</v>
      </c>
      <c r="BA509">
        <f ca="1">IF(OR($B509=BA$5,$J509&lt;71,$G509&lt;71),0,OFFSET('2026_scenario_primary'!$H$6,$H509,BA$4))</f>
        <v>0</v>
      </c>
      <c r="BB509">
        <f ca="1">IF(OR($B509=BB$5,$J509&lt;71,$G509&lt;71),0,OFFSET('2026_scenario_primary'!$H$6,$H509,BB$4))</f>
        <v>0</v>
      </c>
      <c r="BC509">
        <f ca="1">IF(OR($B509=BC$5,$J509&lt;71,$G509&lt;71),0,OFFSET('2026_scenario_primary'!$H$6,$H509,BC$4))</f>
        <v>0</v>
      </c>
      <c r="BD509">
        <f ca="1">IF(OR($B509=BD$5,$J509&lt;71,$G509&lt;71),0,OFFSET('2026_scenario_primary'!$H$6,$H509,BD$4))</f>
        <v>0</v>
      </c>
      <c r="BE509">
        <f ca="1">IF(OR($B509=BE$5,$J509&lt;71,$G509&lt;71),0,OFFSET('2026_scenario_primary'!$H$6,$H509,BE$4))</f>
        <v>0</v>
      </c>
      <c r="BF509">
        <f ca="1">IF(OR($B509=BF$5,$J509&lt;71,$G509&lt;71),0,OFFSET('2026_scenario_primary'!$H$6,$H509,BF$4))</f>
        <v>0</v>
      </c>
      <c r="BG509">
        <f ca="1">IF(OR($B509=BG$5,$J509&lt;71,$G509&lt;71),0,OFFSET('2026_scenario_primary'!$H$6,$H509,BG$4))</f>
        <v>0</v>
      </c>
      <c r="BH509">
        <f ca="1">IF(OR($B509=BH$5,$J509&lt;71,$G509&lt;71),0,OFFSET('2026_scenario_primary'!$H$6,$H509,BH$4))</f>
        <v>0</v>
      </c>
    </row>
    <row r="510" spans="1:60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>MATCH($A510,'2026_scenario_primary'!$A$7:$A$736,FALSE)</f>
        <v>504</v>
      </c>
      <c r="I510" s="30">
        <f ca="1">OFFSET('2026_scenario_primary'!$BX$6,$H510,0)</f>
        <v>59.355570647512629</v>
      </c>
      <c r="J510" s="30">
        <f ca="1">OFFSET('2026_scenario_primary'!$BY$6,$H510,0)</f>
        <v>60.856976313132677</v>
      </c>
      <c r="K510">
        <f ca="1">IF(OR($B510=K$5,$J510&lt;71,$G510&lt;71),0,OFFSET('2026_scenario_primary'!$H$6,$H510,K$4))</f>
        <v>0</v>
      </c>
      <c r="L510">
        <f ca="1">IF(OR($B510=L$5,$J510&lt;71,$G510&lt;71),0,OFFSET('2026_scenario_primary'!$H$6,$H510,L$4))</f>
        <v>0</v>
      </c>
      <c r="M510">
        <f ca="1">IF(OR($B510=M$5,$J510&lt;71,$G510&lt;71),0,OFFSET('2026_scenario_primary'!$H$6,$H510,M$4))</f>
        <v>0</v>
      </c>
      <c r="N510">
        <f ca="1">IF(OR($B510=N$5,$J510&lt;71,$G510&lt;71),0,OFFSET('2026_scenario_primary'!$H$6,$H510,N$4))</f>
        <v>0</v>
      </c>
      <c r="O510">
        <f ca="1">IF(OR($B510=O$5,$J510&lt;71,$G510&lt;71),0,OFFSET('2026_scenario_primary'!$H$6,$H510,O$4))</f>
        <v>0</v>
      </c>
      <c r="P510">
        <f ca="1">IF(OR($B510=P$5,$J510&lt;71,$G510&lt;71),0,OFFSET('2026_scenario_primary'!$H$6,$H510,P$4))</f>
        <v>0</v>
      </c>
      <c r="Q510">
        <f ca="1">IF(OR($B510=Q$5,$J510&lt;71,$G510&lt;71),0,OFFSET('2026_scenario_primary'!$H$6,$H510,Q$4))</f>
        <v>0</v>
      </c>
      <c r="R510">
        <f ca="1">IF(OR($B510=R$5,$J510&lt;71,$G510&lt;71),0,OFFSET('2026_scenario_primary'!$H$6,$H510,R$4))</f>
        <v>0</v>
      </c>
      <c r="S510">
        <f ca="1">IF(OR($B510=S$5,$J510&lt;71,$G510&lt;71),0,OFFSET('2026_scenario_primary'!$H$6,$H510,S$4))</f>
        <v>0</v>
      </c>
      <c r="T510">
        <f ca="1">IF(OR($B510=T$5,$J510&lt;71,$G510&lt;71),0,OFFSET('2026_scenario_primary'!$H$6,$H510,T$4))</f>
        <v>0</v>
      </c>
      <c r="U510">
        <f ca="1">IF(OR($B510=U$5,$J510&lt;71,$G510&lt;71),0,OFFSET('2026_scenario_primary'!$H$6,$H510,U$4))</f>
        <v>0</v>
      </c>
      <c r="V510">
        <f ca="1">IF(OR($B510=V$5,$J510&lt;71,$G510&lt;71),0,OFFSET('2026_scenario_primary'!$H$6,$H510,V$4))</f>
        <v>0</v>
      </c>
      <c r="W510">
        <f ca="1">IF(OR($B510=W$5,$J510&lt;71,$G510&lt;71),0,OFFSET('2026_scenario_primary'!$H$6,$H510,W$4))</f>
        <v>0</v>
      </c>
      <c r="X510">
        <f ca="1">IF(OR($B510=X$5,$J510&lt;71,$G510&lt;71),0,OFFSET('2026_scenario_primary'!$H$6,$H510,X$4))</f>
        <v>0</v>
      </c>
      <c r="Y510">
        <f ca="1">IF(OR($B510=Y$5,$J510&lt;71,$G510&lt;71),0,OFFSET('2026_scenario_primary'!$H$6,$H510,Y$4))</f>
        <v>0</v>
      </c>
      <c r="Z510">
        <f ca="1">IF(OR($B510=Z$5,$J510&lt;71,$G510&lt;71),0,OFFSET('2026_scenario_primary'!$H$6,$H510,Z$4))</f>
        <v>0</v>
      </c>
      <c r="AA510">
        <f ca="1">IF(OR($B510=AA$5,$J510&lt;71,$G510&lt;71),0,OFFSET('2026_scenario_primary'!$H$6,$H510,AA$4))</f>
        <v>0</v>
      </c>
      <c r="AB510">
        <f ca="1">IF(OR($B510=AB$5,$J510&lt;71,$G510&lt;71),0,OFFSET('2026_scenario_primary'!$H$6,$H510,AB$4))</f>
        <v>0</v>
      </c>
      <c r="AC510">
        <f ca="1">IF(OR($B510=AC$5,$J510&lt;71,$G510&lt;71),0,OFFSET('2026_scenario_primary'!$H$6,$H510,AC$4))</f>
        <v>0</v>
      </c>
      <c r="AD510">
        <f ca="1">IF(OR($B510=AD$5,$J510&lt;71,$G510&lt;71),0,OFFSET('2026_scenario_primary'!$H$6,$H510,AD$4))</f>
        <v>0</v>
      </c>
      <c r="AE510">
        <f ca="1">IF(OR($B510=AE$5,$J510&lt;71,$G510&lt;71),0,OFFSET('2026_scenario_primary'!$H$6,$H510,AE$4))</f>
        <v>0</v>
      </c>
      <c r="AF510">
        <f ca="1">IF(OR($B510=AF$5,$J510&lt;71,$G510&lt;71),0,OFFSET('2026_scenario_primary'!$H$6,$H510,AF$4))</f>
        <v>0</v>
      </c>
      <c r="AG510">
        <f ca="1">IF(OR($B510=AG$5,$J510&lt;71,$G510&lt;71),0,OFFSET('2026_scenario_primary'!$H$6,$H510,AG$4))</f>
        <v>0</v>
      </c>
      <c r="AH510">
        <f ca="1">IF(OR($B510=AH$5,$J510&lt;71,$G510&lt;71),0,OFFSET('2026_scenario_primary'!$H$6,$H510,AH$4))</f>
        <v>0</v>
      </c>
      <c r="AI510">
        <f ca="1">IF(OR($B510=AI$5,$J510&lt;71,$G510&lt;71),0,OFFSET('2026_scenario_primary'!$H$6,$H510,AI$4))</f>
        <v>0</v>
      </c>
      <c r="AJ510">
        <f ca="1">IF(OR($B510=AJ$5,$J510&lt;71,$G510&lt;71),0,OFFSET('2026_scenario_primary'!$H$6,$H510,AJ$4))</f>
        <v>0</v>
      </c>
      <c r="AK510">
        <f ca="1">IF(OR($B510=AK$5,$J510&lt;71,$G510&lt;71),0,OFFSET('2026_scenario_primary'!$H$6,$H510,AK$4))</f>
        <v>0</v>
      </c>
      <c r="AL510">
        <f ca="1">IF(OR($B510=AL$5,$J510&lt;71,$G510&lt;71),0,OFFSET('2026_scenario_primary'!$H$6,$H510,AL$4))</f>
        <v>0</v>
      </c>
      <c r="AM510">
        <f ca="1">IF(OR($B510=AM$5,$J510&lt;71,$G510&lt;71),0,OFFSET('2026_scenario_primary'!$H$6,$H510,AM$4))</f>
        <v>0</v>
      </c>
      <c r="AN510">
        <f ca="1">IF(OR($B510=AN$5,$J510&lt;71,$G510&lt;71),0,OFFSET('2026_scenario_primary'!$H$6,$H510,AN$4))</f>
        <v>0</v>
      </c>
      <c r="AO510">
        <f ca="1">IF(OR($B510=AO$5,$J510&lt;71,$G510&lt;71),0,OFFSET('2026_scenario_primary'!$H$6,$H510,AO$4))</f>
        <v>0</v>
      </c>
      <c r="AP510">
        <f ca="1">IF(OR($B510=AP$5,$J510&lt;71,$G510&lt;71),0,OFFSET('2026_scenario_primary'!$H$6,$H510,AP$4))</f>
        <v>0</v>
      </c>
      <c r="AQ510">
        <f ca="1">IF(OR($B510=AQ$5,$J510&lt;71,$G510&lt;71),0,OFFSET('2026_scenario_primary'!$H$6,$H510,AQ$4))</f>
        <v>0</v>
      </c>
      <c r="AR510">
        <f ca="1">IF(OR($B510=AR$5,$J510&lt;71,$G510&lt;71),0,OFFSET('2026_scenario_primary'!$H$6,$H510,AR$4))</f>
        <v>0</v>
      </c>
      <c r="AS510">
        <f ca="1">IF(OR($B510=AS$5,$J510&lt;71,$G510&lt;71),0,OFFSET('2026_scenario_primary'!$H$6,$H510,AS$4))</f>
        <v>0</v>
      </c>
      <c r="AT510">
        <f ca="1">IF(OR($B510=AT$5,$J510&lt;71,$G510&lt;71),0,OFFSET('2026_scenario_primary'!$H$6,$H510,AT$4))</f>
        <v>0</v>
      </c>
      <c r="AU510">
        <f ca="1">IF(OR($B510=AU$5,$J510&lt;71,$G510&lt;71),0,OFFSET('2026_scenario_primary'!$H$6,$H510,AU$4))</f>
        <v>0</v>
      </c>
      <c r="AV510">
        <f ca="1">IF(OR($B510=AV$5,$J510&lt;71,$G510&lt;71),0,OFFSET('2026_scenario_primary'!$H$6,$H510,AV$4))</f>
        <v>0</v>
      </c>
      <c r="AW510">
        <f ca="1">IF(OR($B510=AW$5,$J510&lt;71,$G510&lt;71),0,OFFSET('2026_scenario_primary'!$H$6,$H510,AW$4))</f>
        <v>0</v>
      </c>
      <c r="AX510">
        <f ca="1">IF(OR($B510=AX$5,$J510&lt;71,$G510&lt;71),0,OFFSET('2026_scenario_primary'!$H$6,$H510,AX$4))</f>
        <v>0</v>
      </c>
      <c r="AY510">
        <f ca="1">IF(OR($B510=AY$5,$J510&lt;71,$G510&lt;71),0,OFFSET('2026_scenario_primary'!$H$6,$H510,AY$4))</f>
        <v>0</v>
      </c>
      <c r="AZ510">
        <f ca="1">IF(OR($B510=AZ$5,$J510&lt;71,$G510&lt;71),0,OFFSET('2026_scenario_primary'!$H$6,$H510,AZ$4))</f>
        <v>0</v>
      </c>
      <c r="BA510">
        <f ca="1">IF(OR($B510=BA$5,$J510&lt;71,$G510&lt;71),0,OFFSET('2026_scenario_primary'!$H$6,$H510,BA$4))</f>
        <v>0</v>
      </c>
      <c r="BB510">
        <f ca="1">IF(OR($B510=BB$5,$J510&lt;71,$G510&lt;71),0,OFFSET('2026_scenario_primary'!$H$6,$H510,BB$4))</f>
        <v>0</v>
      </c>
      <c r="BC510">
        <f ca="1">IF(OR($B510=BC$5,$J510&lt;71,$G510&lt;71),0,OFFSET('2026_scenario_primary'!$H$6,$H510,BC$4))</f>
        <v>0</v>
      </c>
      <c r="BD510">
        <f ca="1">IF(OR($B510=BD$5,$J510&lt;71,$G510&lt;71),0,OFFSET('2026_scenario_primary'!$H$6,$H510,BD$4))</f>
        <v>0</v>
      </c>
      <c r="BE510">
        <f ca="1">IF(OR($B510=BE$5,$J510&lt;71,$G510&lt;71),0,OFFSET('2026_scenario_primary'!$H$6,$H510,BE$4))</f>
        <v>0</v>
      </c>
      <c r="BF510">
        <f ca="1">IF(OR($B510=BF$5,$J510&lt;71,$G510&lt;71),0,OFFSET('2026_scenario_primary'!$H$6,$H510,BF$4))</f>
        <v>0</v>
      </c>
      <c r="BG510">
        <f ca="1">IF(OR($B510=BG$5,$J510&lt;71,$G510&lt;71),0,OFFSET('2026_scenario_primary'!$H$6,$H510,BG$4))</f>
        <v>0</v>
      </c>
      <c r="BH510">
        <f ca="1">IF(OR($B510=BH$5,$J510&lt;71,$G510&lt;71),0,OFFSET('2026_scenario_primary'!$H$6,$H510,BH$4))</f>
        <v>0</v>
      </c>
    </row>
    <row r="511" spans="1:60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>MATCH($A511,'2026_scenario_primary'!$A$7:$A$736,FALSE)</f>
        <v>505</v>
      </c>
      <c r="I511" s="30">
        <f ca="1">OFFSET('2026_scenario_primary'!$BX$6,$H511,0)</f>
        <v>52.009558215594595</v>
      </c>
      <c r="J511" s="30">
        <f ca="1">OFFSET('2026_scenario_primary'!$BY$6,$H511,0)</f>
        <v>53.40981555216829</v>
      </c>
      <c r="K511">
        <f ca="1">IF(OR($B511=K$5,$J511&lt;71,$G511&lt;71),0,OFFSET('2026_scenario_primary'!$H$6,$H511,K$4))</f>
        <v>0</v>
      </c>
      <c r="L511">
        <f ca="1">IF(OR($B511=L$5,$J511&lt;71,$G511&lt;71),0,OFFSET('2026_scenario_primary'!$H$6,$H511,L$4))</f>
        <v>0</v>
      </c>
      <c r="M511">
        <f ca="1">IF(OR($B511=M$5,$J511&lt;71,$G511&lt;71),0,OFFSET('2026_scenario_primary'!$H$6,$H511,M$4))</f>
        <v>0</v>
      </c>
      <c r="N511">
        <f ca="1">IF(OR($B511=N$5,$J511&lt;71,$G511&lt;71),0,OFFSET('2026_scenario_primary'!$H$6,$H511,N$4))</f>
        <v>0</v>
      </c>
      <c r="O511">
        <f ca="1">IF(OR($B511=O$5,$J511&lt;71,$G511&lt;71),0,OFFSET('2026_scenario_primary'!$H$6,$H511,O$4))</f>
        <v>0</v>
      </c>
      <c r="P511">
        <f ca="1">IF(OR($B511=P$5,$J511&lt;71,$G511&lt;71),0,OFFSET('2026_scenario_primary'!$H$6,$H511,P$4))</f>
        <v>0</v>
      </c>
      <c r="Q511">
        <f ca="1">IF(OR($B511=Q$5,$J511&lt;71,$G511&lt;71),0,OFFSET('2026_scenario_primary'!$H$6,$H511,Q$4))</f>
        <v>0</v>
      </c>
      <c r="R511">
        <f ca="1">IF(OR($B511=R$5,$J511&lt;71,$G511&lt;71),0,OFFSET('2026_scenario_primary'!$H$6,$H511,R$4))</f>
        <v>0</v>
      </c>
      <c r="S511">
        <f ca="1">IF(OR($B511=S$5,$J511&lt;71,$G511&lt;71),0,OFFSET('2026_scenario_primary'!$H$6,$H511,S$4))</f>
        <v>0</v>
      </c>
      <c r="T511">
        <f ca="1">IF(OR($B511=T$5,$J511&lt;71,$G511&lt;71),0,OFFSET('2026_scenario_primary'!$H$6,$H511,T$4))</f>
        <v>0</v>
      </c>
      <c r="U511">
        <f ca="1">IF(OR($B511=U$5,$J511&lt;71,$G511&lt;71),0,OFFSET('2026_scenario_primary'!$H$6,$H511,U$4))</f>
        <v>0</v>
      </c>
      <c r="V511">
        <f ca="1">IF(OR($B511=V$5,$J511&lt;71,$G511&lt;71),0,OFFSET('2026_scenario_primary'!$H$6,$H511,V$4))</f>
        <v>0</v>
      </c>
      <c r="W511">
        <f ca="1">IF(OR($B511=W$5,$J511&lt;71,$G511&lt;71),0,OFFSET('2026_scenario_primary'!$H$6,$H511,W$4))</f>
        <v>0</v>
      </c>
      <c r="X511">
        <f ca="1">IF(OR($B511=X$5,$J511&lt;71,$G511&lt;71),0,OFFSET('2026_scenario_primary'!$H$6,$H511,X$4))</f>
        <v>0</v>
      </c>
      <c r="Y511">
        <f ca="1">IF(OR($B511=Y$5,$J511&lt;71,$G511&lt;71),0,OFFSET('2026_scenario_primary'!$H$6,$H511,Y$4))</f>
        <v>0</v>
      </c>
      <c r="Z511">
        <f ca="1">IF(OR($B511=Z$5,$J511&lt;71,$G511&lt;71),0,OFFSET('2026_scenario_primary'!$H$6,$H511,Z$4))</f>
        <v>0</v>
      </c>
      <c r="AA511">
        <f ca="1">IF(OR($B511=AA$5,$J511&lt;71,$G511&lt;71),0,OFFSET('2026_scenario_primary'!$H$6,$H511,AA$4))</f>
        <v>0</v>
      </c>
      <c r="AB511">
        <f ca="1">IF(OR($B511=AB$5,$J511&lt;71,$G511&lt;71),0,OFFSET('2026_scenario_primary'!$H$6,$H511,AB$4))</f>
        <v>0</v>
      </c>
      <c r="AC511">
        <f ca="1">IF(OR($B511=AC$5,$J511&lt;71,$G511&lt;71),0,OFFSET('2026_scenario_primary'!$H$6,$H511,AC$4))</f>
        <v>0</v>
      </c>
      <c r="AD511">
        <f ca="1">IF(OR($B511=AD$5,$J511&lt;71,$G511&lt;71),0,OFFSET('2026_scenario_primary'!$H$6,$H511,AD$4))</f>
        <v>0</v>
      </c>
      <c r="AE511">
        <f ca="1">IF(OR($B511=AE$5,$J511&lt;71,$G511&lt;71),0,OFFSET('2026_scenario_primary'!$H$6,$H511,AE$4))</f>
        <v>0</v>
      </c>
      <c r="AF511">
        <f ca="1">IF(OR($B511=AF$5,$J511&lt;71,$G511&lt;71),0,OFFSET('2026_scenario_primary'!$H$6,$H511,AF$4))</f>
        <v>0</v>
      </c>
      <c r="AG511">
        <f ca="1">IF(OR($B511=AG$5,$J511&lt;71,$G511&lt;71),0,OFFSET('2026_scenario_primary'!$H$6,$H511,AG$4))</f>
        <v>0</v>
      </c>
      <c r="AH511">
        <f ca="1">IF(OR($B511=AH$5,$J511&lt;71,$G511&lt;71),0,OFFSET('2026_scenario_primary'!$H$6,$H511,AH$4))</f>
        <v>0</v>
      </c>
      <c r="AI511">
        <f ca="1">IF(OR($B511=AI$5,$J511&lt;71,$G511&lt;71),0,OFFSET('2026_scenario_primary'!$H$6,$H511,AI$4))</f>
        <v>0</v>
      </c>
      <c r="AJ511">
        <f ca="1">IF(OR($B511=AJ$5,$J511&lt;71,$G511&lt;71),0,OFFSET('2026_scenario_primary'!$H$6,$H511,AJ$4))</f>
        <v>0</v>
      </c>
      <c r="AK511">
        <f ca="1">IF(OR($B511=AK$5,$J511&lt;71,$G511&lt;71),0,OFFSET('2026_scenario_primary'!$H$6,$H511,AK$4))</f>
        <v>0</v>
      </c>
      <c r="AL511">
        <f ca="1">IF(OR($B511=AL$5,$J511&lt;71,$G511&lt;71),0,OFFSET('2026_scenario_primary'!$H$6,$H511,AL$4))</f>
        <v>0</v>
      </c>
      <c r="AM511">
        <f ca="1">IF(OR($B511=AM$5,$J511&lt;71,$G511&lt;71),0,OFFSET('2026_scenario_primary'!$H$6,$H511,AM$4))</f>
        <v>0</v>
      </c>
      <c r="AN511">
        <f ca="1">IF(OR($B511=AN$5,$J511&lt;71,$G511&lt;71),0,OFFSET('2026_scenario_primary'!$H$6,$H511,AN$4))</f>
        <v>0</v>
      </c>
      <c r="AO511">
        <f ca="1">IF(OR($B511=AO$5,$J511&lt;71,$G511&lt;71),0,OFFSET('2026_scenario_primary'!$H$6,$H511,AO$4))</f>
        <v>0</v>
      </c>
      <c r="AP511">
        <f ca="1">IF(OR($B511=AP$5,$J511&lt;71,$G511&lt;71),0,OFFSET('2026_scenario_primary'!$H$6,$H511,AP$4))</f>
        <v>0</v>
      </c>
      <c r="AQ511">
        <f ca="1">IF(OR($B511=AQ$5,$J511&lt;71,$G511&lt;71),0,OFFSET('2026_scenario_primary'!$H$6,$H511,AQ$4))</f>
        <v>0</v>
      </c>
      <c r="AR511">
        <f ca="1">IF(OR($B511=AR$5,$J511&lt;71,$G511&lt;71),0,OFFSET('2026_scenario_primary'!$H$6,$H511,AR$4))</f>
        <v>0</v>
      </c>
      <c r="AS511">
        <f ca="1">IF(OR($B511=AS$5,$J511&lt;71,$G511&lt;71),0,OFFSET('2026_scenario_primary'!$H$6,$H511,AS$4))</f>
        <v>0</v>
      </c>
      <c r="AT511">
        <f ca="1">IF(OR($B511=AT$5,$J511&lt;71,$G511&lt;71),0,OFFSET('2026_scenario_primary'!$H$6,$H511,AT$4))</f>
        <v>0</v>
      </c>
      <c r="AU511">
        <f ca="1">IF(OR($B511=AU$5,$J511&lt;71,$G511&lt;71),0,OFFSET('2026_scenario_primary'!$H$6,$H511,AU$4))</f>
        <v>0</v>
      </c>
      <c r="AV511">
        <f ca="1">IF(OR($B511=AV$5,$J511&lt;71,$G511&lt;71),0,OFFSET('2026_scenario_primary'!$H$6,$H511,AV$4))</f>
        <v>0</v>
      </c>
      <c r="AW511">
        <f ca="1">IF(OR($B511=AW$5,$J511&lt;71,$G511&lt;71),0,OFFSET('2026_scenario_primary'!$H$6,$H511,AW$4))</f>
        <v>0</v>
      </c>
      <c r="AX511">
        <f ca="1">IF(OR($B511=AX$5,$J511&lt;71,$G511&lt;71),0,OFFSET('2026_scenario_primary'!$H$6,$H511,AX$4))</f>
        <v>0</v>
      </c>
      <c r="AY511">
        <f ca="1">IF(OR($B511=AY$5,$J511&lt;71,$G511&lt;71),0,OFFSET('2026_scenario_primary'!$H$6,$H511,AY$4))</f>
        <v>0</v>
      </c>
      <c r="AZ511">
        <f ca="1">IF(OR($B511=AZ$5,$J511&lt;71,$G511&lt;71),0,OFFSET('2026_scenario_primary'!$H$6,$H511,AZ$4))</f>
        <v>0</v>
      </c>
      <c r="BA511">
        <f ca="1">IF(OR($B511=BA$5,$J511&lt;71,$G511&lt;71),0,OFFSET('2026_scenario_primary'!$H$6,$H511,BA$4))</f>
        <v>0</v>
      </c>
      <c r="BB511">
        <f ca="1">IF(OR($B511=BB$5,$J511&lt;71,$G511&lt;71),0,OFFSET('2026_scenario_primary'!$H$6,$H511,BB$4))</f>
        <v>0</v>
      </c>
      <c r="BC511">
        <f ca="1">IF(OR($B511=BC$5,$J511&lt;71,$G511&lt;71),0,OFFSET('2026_scenario_primary'!$H$6,$H511,BC$4))</f>
        <v>0</v>
      </c>
      <c r="BD511">
        <f ca="1">IF(OR($B511=BD$5,$J511&lt;71,$G511&lt;71),0,OFFSET('2026_scenario_primary'!$H$6,$H511,BD$4))</f>
        <v>0</v>
      </c>
      <c r="BE511">
        <f ca="1">IF(OR($B511=BE$5,$J511&lt;71,$G511&lt;71),0,OFFSET('2026_scenario_primary'!$H$6,$H511,BE$4))</f>
        <v>0</v>
      </c>
      <c r="BF511">
        <f ca="1">IF(OR($B511=BF$5,$J511&lt;71,$G511&lt;71),0,OFFSET('2026_scenario_primary'!$H$6,$H511,BF$4))</f>
        <v>0</v>
      </c>
      <c r="BG511">
        <f ca="1">IF(OR($B511=BG$5,$J511&lt;71,$G511&lt;71),0,OFFSET('2026_scenario_primary'!$H$6,$H511,BG$4))</f>
        <v>0</v>
      </c>
      <c r="BH511">
        <f ca="1">IF(OR($B511=BH$5,$J511&lt;71,$G511&lt;71),0,OFFSET('2026_scenario_primary'!$H$6,$H511,BH$4))</f>
        <v>0</v>
      </c>
    </row>
    <row r="512" spans="1:60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>MATCH($A512,'2026_scenario_primary'!$A$7:$A$736,FALSE)</f>
        <v>506</v>
      </c>
      <c r="I512" s="30">
        <f ca="1">OFFSET('2026_scenario_primary'!$BX$6,$H512,0)</f>
        <v>57.413064274830219</v>
      </c>
      <c r="J512" s="30">
        <f ca="1">OFFSET('2026_scenario_primary'!$BY$6,$H512,0)</f>
        <v>58.01320083519429</v>
      </c>
      <c r="K512">
        <f ca="1">IF(OR($B512=K$5,$J512&lt;71,$G512&lt;71),0,OFFSET('2026_scenario_primary'!$H$6,$H512,K$4))</f>
        <v>0</v>
      </c>
      <c r="L512">
        <f ca="1">IF(OR($B512=L$5,$J512&lt;71,$G512&lt;71),0,OFFSET('2026_scenario_primary'!$H$6,$H512,L$4))</f>
        <v>0</v>
      </c>
      <c r="M512">
        <f ca="1">IF(OR($B512=M$5,$J512&lt;71,$G512&lt;71),0,OFFSET('2026_scenario_primary'!$H$6,$H512,M$4))</f>
        <v>0</v>
      </c>
      <c r="N512">
        <f ca="1">IF(OR($B512=N$5,$J512&lt;71,$G512&lt;71),0,OFFSET('2026_scenario_primary'!$H$6,$H512,N$4))</f>
        <v>0</v>
      </c>
      <c r="O512">
        <f ca="1">IF(OR($B512=O$5,$J512&lt;71,$G512&lt;71),0,OFFSET('2026_scenario_primary'!$H$6,$H512,O$4))</f>
        <v>0</v>
      </c>
      <c r="P512">
        <f ca="1">IF(OR($B512=P$5,$J512&lt;71,$G512&lt;71),0,OFFSET('2026_scenario_primary'!$H$6,$H512,P$4))</f>
        <v>0</v>
      </c>
      <c r="Q512">
        <f ca="1">IF(OR($B512=Q$5,$J512&lt;71,$G512&lt;71),0,OFFSET('2026_scenario_primary'!$H$6,$H512,Q$4))</f>
        <v>0</v>
      </c>
      <c r="R512">
        <f ca="1">IF(OR($B512=R$5,$J512&lt;71,$G512&lt;71),0,OFFSET('2026_scenario_primary'!$H$6,$H512,R$4))</f>
        <v>0</v>
      </c>
      <c r="S512">
        <f ca="1">IF(OR($B512=S$5,$J512&lt;71,$G512&lt;71),0,OFFSET('2026_scenario_primary'!$H$6,$H512,S$4))</f>
        <v>0</v>
      </c>
      <c r="T512">
        <f ca="1">IF(OR($B512=T$5,$J512&lt;71,$G512&lt;71),0,OFFSET('2026_scenario_primary'!$H$6,$H512,T$4))</f>
        <v>0</v>
      </c>
      <c r="U512">
        <f ca="1">IF(OR($B512=U$5,$J512&lt;71,$G512&lt;71),0,OFFSET('2026_scenario_primary'!$H$6,$H512,U$4))</f>
        <v>0</v>
      </c>
      <c r="V512">
        <f ca="1">IF(OR($B512=V$5,$J512&lt;71,$G512&lt;71),0,OFFSET('2026_scenario_primary'!$H$6,$H512,V$4))</f>
        <v>0</v>
      </c>
      <c r="W512">
        <f ca="1">IF(OR($B512=W$5,$J512&lt;71,$G512&lt;71),0,OFFSET('2026_scenario_primary'!$H$6,$H512,W$4))</f>
        <v>0</v>
      </c>
      <c r="X512">
        <f ca="1">IF(OR($B512=X$5,$J512&lt;71,$G512&lt;71),0,OFFSET('2026_scenario_primary'!$H$6,$H512,X$4))</f>
        <v>0</v>
      </c>
      <c r="Y512">
        <f ca="1">IF(OR($B512=Y$5,$J512&lt;71,$G512&lt;71),0,OFFSET('2026_scenario_primary'!$H$6,$H512,Y$4))</f>
        <v>0</v>
      </c>
      <c r="Z512">
        <f ca="1">IF(OR($B512=Z$5,$J512&lt;71,$G512&lt;71),0,OFFSET('2026_scenario_primary'!$H$6,$H512,Z$4))</f>
        <v>0</v>
      </c>
      <c r="AA512">
        <f ca="1">IF(OR($B512=AA$5,$J512&lt;71,$G512&lt;71),0,OFFSET('2026_scenario_primary'!$H$6,$H512,AA$4))</f>
        <v>0</v>
      </c>
      <c r="AB512">
        <f ca="1">IF(OR($B512=AB$5,$J512&lt;71,$G512&lt;71),0,OFFSET('2026_scenario_primary'!$H$6,$H512,AB$4))</f>
        <v>0</v>
      </c>
      <c r="AC512">
        <f ca="1">IF(OR($B512=AC$5,$J512&lt;71,$G512&lt;71),0,OFFSET('2026_scenario_primary'!$H$6,$H512,AC$4))</f>
        <v>0</v>
      </c>
      <c r="AD512">
        <f ca="1">IF(OR($B512=AD$5,$J512&lt;71,$G512&lt;71),0,OFFSET('2026_scenario_primary'!$H$6,$H512,AD$4))</f>
        <v>0</v>
      </c>
      <c r="AE512">
        <f ca="1">IF(OR($B512=AE$5,$J512&lt;71,$G512&lt;71),0,OFFSET('2026_scenario_primary'!$H$6,$H512,AE$4))</f>
        <v>0</v>
      </c>
      <c r="AF512">
        <f ca="1">IF(OR($B512=AF$5,$J512&lt;71,$G512&lt;71),0,OFFSET('2026_scenario_primary'!$H$6,$H512,AF$4))</f>
        <v>0</v>
      </c>
      <c r="AG512">
        <f ca="1">IF(OR($B512=AG$5,$J512&lt;71,$G512&lt;71),0,OFFSET('2026_scenario_primary'!$H$6,$H512,AG$4))</f>
        <v>0</v>
      </c>
      <c r="AH512">
        <f ca="1">IF(OR($B512=AH$5,$J512&lt;71,$G512&lt;71),0,OFFSET('2026_scenario_primary'!$H$6,$H512,AH$4))</f>
        <v>0</v>
      </c>
      <c r="AI512">
        <f ca="1">IF(OR($B512=AI$5,$J512&lt;71,$G512&lt;71),0,OFFSET('2026_scenario_primary'!$H$6,$H512,AI$4))</f>
        <v>0</v>
      </c>
      <c r="AJ512">
        <f ca="1">IF(OR($B512=AJ$5,$J512&lt;71,$G512&lt;71),0,OFFSET('2026_scenario_primary'!$H$6,$H512,AJ$4))</f>
        <v>0</v>
      </c>
      <c r="AK512">
        <f ca="1">IF(OR($B512=AK$5,$J512&lt;71,$G512&lt;71),0,OFFSET('2026_scenario_primary'!$H$6,$H512,AK$4))</f>
        <v>0</v>
      </c>
      <c r="AL512">
        <f ca="1">IF(OR($B512=AL$5,$J512&lt;71,$G512&lt;71),0,OFFSET('2026_scenario_primary'!$H$6,$H512,AL$4))</f>
        <v>0</v>
      </c>
      <c r="AM512">
        <f ca="1">IF(OR($B512=AM$5,$J512&lt;71,$G512&lt;71),0,OFFSET('2026_scenario_primary'!$H$6,$H512,AM$4))</f>
        <v>0</v>
      </c>
      <c r="AN512">
        <f ca="1">IF(OR($B512=AN$5,$J512&lt;71,$G512&lt;71),0,OFFSET('2026_scenario_primary'!$H$6,$H512,AN$4))</f>
        <v>0</v>
      </c>
      <c r="AO512">
        <f ca="1">IF(OR($B512=AO$5,$J512&lt;71,$G512&lt;71),0,OFFSET('2026_scenario_primary'!$H$6,$H512,AO$4))</f>
        <v>0</v>
      </c>
      <c r="AP512">
        <f ca="1">IF(OR($B512=AP$5,$J512&lt;71,$G512&lt;71),0,OFFSET('2026_scenario_primary'!$H$6,$H512,AP$4))</f>
        <v>0</v>
      </c>
      <c r="AQ512">
        <f ca="1">IF(OR($B512=AQ$5,$J512&lt;71,$G512&lt;71),0,OFFSET('2026_scenario_primary'!$H$6,$H512,AQ$4))</f>
        <v>0</v>
      </c>
      <c r="AR512">
        <f ca="1">IF(OR($B512=AR$5,$J512&lt;71,$G512&lt;71),0,OFFSET('2026_scenario_primary'!$H$6,$H512,AR$4))</f>
        <v>0</v>
      </c>
      <c r="AS512">
        <f ca="1">IF(OR($B512=AS$5,$J512&lt;71,$G512&lt;71),0,OFFSET('2026_scenario_primary'!$H$6,$H512,AS$4))</f>
        <v>0</v>
      </c>
      <c r="AT512">
        <f ca="1">IF(OR($B512=AT$5,$J512&lt;71,$G512&lt;71),0,OFFSET('2026_scenario_primary'!$H$6,$H512,AT$4))</f>
        <v>0</v>
      </c>
      <c r="AU512">
        <f ca="1">IF(OR($B512=AU$5,$J512&lt;71,$G512&lt;71),0,OFFSET('2026_scenario_primary'!$H$6,$H512,AU$4))</f>
        <v>0</v>
      </c>
      <c r="AV512">
        <f ca="1">IF(OR($B512=AV$5,$J512&lt;71,$G512&lt;71),0,OFFSET('2026_scenario_primary'!$H$6,$H512,AV$4))</f>
        <v>0</v>
      </c>
      <c r="AW512">
        <f ca="1">IF(OR($B512=AW$5,$J512&lt;71,$G512&lt;71),0,OFFSET('2026_scenario_primary'!$H$6,$H512,AW$4))</f>
        <v>0</v>
      </c>
      <c r="AX512">
        <f ca="1">IF(OR($B512=AX$5,$J512&lt;71,$G512&lt;71),0,OFFSET('2026_scenario_primary'!$H$6,$H512,AX$4))</f>
        <v>0</v>
      </c>
      <c r="AY512">
        <f ca="1">IF(OR($B512=AY$5,$J512&lt;71,$G512&lt;71),0,OFFSET('2026_scenario_primary'!$H$6,$H512,AY$4))</f>
        <v>0</v>
      </c>
      <c r="AZ512">
        <f ca="1">IF(OR($B512=AZ$5,$J512&lt;71,$G512&lt;71),0,OFFSET('2026_scenario_primary'!$H$6,$H512,AZ$4))</f>
        <v>0</v>
      </c>
      <c r="BA512">
        <f ca="1">IF(OR($B512=BA$5,$J512&lt;71,$G512&lt;71),0,OFFSET('2026_scenario_primary'!$H$6,$H512,BA$4))</f>
        <v>0</v>
      </c>
      <c r="BB512">
        <f ca="1">IF(OR($B512=BB$5,$J512&lt;71,$G512&lt;71),0,OFFSET('2026_scenario_primary'!$H$6,$H512,BB$4))</f>
        <v>0</v>
      </c>
      <c r="BC512">
        <f ca="1">IF(OR($B512=BC$5,$J512&lt;71,$G512&lt;71),0,OFFSET('2026_scenario_primary'!$H$6,$H512,BC$4))</f>
        <v>0</v>
      </c>
      <c r="BD512">
        <f ca="1">IF(OR($B512=BD$5,$J512&lt;71,$G512&lt;71),0,OFFSET('2026_scenario_primary'!$H$6,$H512,BD$4))</f>
        <v>0</v>
      </c>
      <c r="BE512">
        <f ca="1">IF(OR($B512=BE$5,$J512&lt;71,$G512&lt;71),0,OFFSET('2026_scenario_primary'!$H$6,$H512,BE$4))</f>
        <v>0</v>
      </c>
      <c r="BF512">
        <f ca="1">IF(OR($B512=BF$5,$J512&lt;71,$G512&lt;71),0,OFFSET('2026_scenario_primary'!$H$6,$H512,BF$4))</f>
        <v>0</v>
      </c>
      <c r="BG512">
        <f ca="1">IF(OR($B512=BG$5,$J512&lt;71,$G512&lt;71),0,OFFSET('2026_scenario_primary'!$H$6,$H512,BG$4))</f>
        <v>0</v>
      </c>
      <c r="BH512">
        <f ca="1">IF(OR($B512=BH$5,$J512&lt;71,$G512&lt;71),0,OFFSET('2026_scenario_primary'!$H$6,$H512,BH$4))</f>
        <v>0</v>
      </c>
    </row>
    <row r="513" spans="1:60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>MATCH($A513,'2026_scenario_primary'!$A$7:$A$736,FALSE)</f>
        <v>507</v>
      </c>
      <c r="I513" s="30">
        <f ca="1">OFFSET('2026_scenario_primary'!$BX$6,$H513,0)</f>
        <v>53.077943512802271</v>
      </c>
      <c r="J513" s="30">
        <f ca="1">OFFSET('2026_scenario_primary'!$BY$6,$H513,0)</f>
        <v>53.477777362239578</v>
      </c>
      <c r="K513">
        <f ca="1">IF(OR($B513=K$5,$J513&lt;71,$G513&lt;71),0,OFFSET('2026_scenario_primary'!$H$6,$H513,K$4))</f>
        <v>0</v>
      </c>
      <c r="L513">
        <f ca="1">IF(OR($B513=L$5,$J513&lt;71,$G513&lt;71),0,OFFSET('2026_scenario_primary'!$H$6,$H513,L$4))</f>
        <v>0</v>
      </c>
      <c r="M513">
        <f ca="1">IF(OR($B513=M$5,$J513&lt;71,$G513&lt;71),0,OFFSET('2026_scenario_primary'!$H$6,$H513,M$4))</f>
        <v>0</v>
      </c>
      <c r="N513">
        <f ca="1">IF(OR($B513=N$5,$J513&lt;71,$G513&lt;71),0,OFFSET('2026_scenario_primary'!$H$6,$H513,N$4))</f>
        <v>0</v>
      </c>
      <c r="O513">
        <f ca="1">IF(OR($B513=O$5,$J513&lt;71,$G513&lt;71),0,OFFSET('2026_scenario_primary'!$H$6,$H513,O$4))</f>
        <v>0</v>
      </c>
      <c r="P513">
        <f ca="1">IF(OR($B513=P$5,$J513&lt;71,$G513&lt;71),0,OFFSET('2026_scenario_primary'!$H$6,$H513,P$4))</f>
        <v>0</v>
      </c>
      <c r="Q513">
        <f ca="1">IF(OR($B513=Q$5,$J513&lt;71,$G513&lt;71),0,OFFSET('2026_scenario_primary'!$H$6,$H513,Q$4))</f>
        <v>0</v>
      </c>
      <c r="R513">
        <f ca="1">IF(OR($B513=R$5,$J513&lt;71,$G513&lt;71),0,OFFSET('2026_scenario_primary'!$H$6,$H513,R$4))</f>
        <v>0</v>
      </c>
      <c r="S513">
        <f ca="1">IF(OR($B513=S$5,$J513&lt;71,$G513&lt;71),0,OFFSET('2026_scenario_primary'!$H$6,$H513,S$4))</f>
        <v>0</v>
      </c>
      <c r="T513">
        <f ca="1">IF(OR($B513=T$5,$J513&lt;71,$G513&lt;71),0,OFFSET('2026_scenario_primary'!$H$6,$H513,T$4))</f>
        <v>0</v>
      </c>
      <c r="U513">
        <f ca="1">IF(OR($B513=U$5,$J513&lt;71,$G513&lt;71),0,OFFSET('2026_scenario_primary'!$H$6,$H513,U$4))</f>
        <v>0</v>
      </c>
      <c r="V513">
        <f ca="1">IF(OR($B513=V$5,$J513&lt;71,$G513&lt;71),0,OFFSET('2026_scenario_primary'!$H$6,$H513,V$4))</f>
        <v>0</v>
      </c>
      <c r="W513">
        <f ca="1">IF(OR($B513=W$5,$J513&lt;71,$G513&lt;71),0,OFFSET('2026_scenario_primary'!$H$6,$H513,W$4))</f>
        <v>0</v>
      </c>
      <c r="X513">
        <f ca="1">IF(OR($B513=X$5,$J513&lt;71,$G513&lt;71),0,OFFSET('2026_scenario_primary'!$H$6,$H513,X$4))</f>
        <v>0</v>
      </c>
      <c r="Y513">
        <f ca="1">IF(OR($B513=Y$5,$J513&lt;71,$G513&lt;71),0,OFFSET('2026_scenario_primary'!$H$6,$H513,Y$4))</f>
        <v>0</v>
      </c>
      <c r="Z513">
        <f ca="1">IF(OR($B513=Z$5,$J513&lt;71,$G513&lt;71),0,OFFSET('2026_scenario_primary'!$H$6,$H513,Z$4))</f>
        <v>0</v>
      </c>
      <c r="AA513">
        <f ca="1">IF(OR($B513=AA$5,$J513&lt;71,$G513&lt;71),0,OFFSET('2026_scenario_primary'!$H$6,$H513,AA$4))</f>
        <v>0</v>
      </c>
      <c r="AB513">
        <f ca="1">IF(OR($B513=AB$5,$J513&lt;71,$G513&lt;71),0,OFFSET('2026_scenario_primary'!$H$6,$H513,AB$4))</f>
        <v>0</v>
      </c>
      <c r="AC513">
        <f ca="1">IF(OR($B513=AC$5,$J513&lt;71,$G513&lt;71),0,OFFSET('2026_scenario_primary'!$H$6,$H513,AC$4))</f>
        <v>0</v>
      </c>
      <c r="AD513">
        <f ca="1">IF(OR($B513=AD$5,$J513&lt;71,$G513&lt;71),0,OFFSET('2026_scenario_primary'!$H$6,$H513,AD$4))</f>
        <v>0</v>
      </c>
      <c r="AE513">
        <f ca="1">IF(OR($B513=AE$5,$J513&lt;71,$G513&lt;71),0,OFFSET('2026_scenario_primary'!$H$6,$H513,AE$4))</f>
        <v>0</v>
      </c>
      <c r="AF513">
        <f ca="1">IF(OR($B513=AF$5,$J513&lt;71,$G513&lt;71),0,OFFSET('2026_scenario_primary'!$H$6,$H513,AF$4))</f>
        <v>0</v>
      </c>
      <c r="AG513">
        <f ca="1">IF(OR($B513=AG$5,$J513&lt;71,$G513&lt;71),0,OFFSET('2026_scenario_primary'!$H$6,$H513,AG$4))</f>
        <v>0</v>
      </c>
      <c r="AH513">
        <f ca="1">IF(OR($B513=AH$5,$J513&lt;71,$G513&lt;71),0,OFFSET('2026_scenario_primary'!$H$6,$H513,AH$4))</f>
        <v>0</v>
      </c>
      <c r="AI513">
        <f ca="1">IF(OR($B513=AI$5,$J513&lt;71,$G513&lt;71),0,OFFSET('2026_scenario_primary'!$H$6,$H513,AI$4))</f>
        <v>0</v>
      </c>
      <c r="AJ513">
        <f ca="1">IF(OR($B513=AJ$5,$J513&lt;71,$G513&lt;71),0,OFFSET('2026_scenario_primary'!$H$6,$H513,AJ$4))</f>
        <v>0</v>
      </c>
      <c r="AK513">
        <f ca="1">IF(OR($B513=AK$5,$J513&lt;71,$G513&lt;71),0,OFFSET('2026_scenario_primary'!$H$6,$H513,AK$4))</f>
        <v>0</v>
      </c>
      <c r="AL513">
        <f ca="1">IF(OR($B513=AL$5,$J513&lt;71,$G513&lt;71),0,OFFSET('2026_scenario_primary'!$H$6,$H513,AL$4))</f>
        <v>0</v>
      </c>
      <c r="AM513">
        <f ca="1">IF(OR($B513=AM$5,$J513&lt;71,$G513&lt;71),0,OFFSET('2026_scenario_primary'!$H$6,$H513,AM$4))</f>
        <v>0</v>
      </c>
      <c r="AN513">
        <f ca="1">IF(OR($B513=AN$5,$J513&lt;71,$G513&lt;71),0,OFFSET('2026_scenario_primary'!$H$6,$H513,AN$4))</f>
        <v>0</v>
      </c>
      <c r="AO513">
        <f ca="1">IF(OR($B513=AO$5,$J513&lt;71,$G513&lt;71),0,OFFSET('2026_scenario_primary'!$H$6,$H513,AO$4))</f>
        <v>0</v>
      </c>
      <c r="AP513">
        <f ca="1">IF(OR($B513=AP$5,$J513&lt;71,$G513&lt;71),0,OFFSET('2026_scenario_primary'!$H$6,$H513,AP$4))</f>
        <v>0</v>
      </c>
      <c r="AQ513">
        <f ca="1">IF(OR($B513=AQ$5,$J513&lt;71,$G513&lt;71),0,OFFSET('2026_scenario_primary'!$H$6,$H513,AQ$4))</f>
        <v>0</v>
      </c>
      <c r="AR513">
        <f ca="1">IF(OR($B513=AR$5,$J513&lt;71,$G513&lt;71),0,OFFSET('2026_scenario_primary'!$H$6,$H513,AR$4))</f>
        <v>0</v>
      </c>
      <c r="AS513">
        <f ca="1">IF(OR($B513=AS$5,$J513&lt;71,$G513&lt;71),0,OFFSET('2026_scenario_primary'!$H$6,$H513,AS$4))</f>
        <v>0</v>
      </c>
      <c r="AT513">
        <f ca="1">IF(OR($B513=AT$5,$J513&lt;71,$G513&lt;71),0,OFFSET('2026_scenario_primary'!$H$6,$H513,AT$4))</f>
        <v>0</v>
      </c>
      <c r="AU513">
        <f ca="1">IF(OR($B513=AU$5,$J513&lt;71,$G513&lt;71),0,OFFSET('2026_scenario_primary'!$H$6,$H513,AU$4))</f>
        <v>0</v>
      </c>
      <c r="AV513">
        <f ca="1">IF(OR($B513=AV$5,$J513&lt;71,$G513&lt;71),0,OFFSET('2026_scenario_primary'!$H$6,$H513,AV$4))</f>
        <v>0</v>
      </c>
      <c r="AW513">
        <f ca="1">IF(OR($B513=AW$5,$J513&lt;71,$G513&lt;71),0,OFFSET('2026_scenario_primary'!$H$6,$H513,AW$4))</f>
        <v>0</v>
      </c>
      <c r="AX513">
        <f ca="1">IF(OR($B513=AX$5,$J513&lt;71,$G513&lt;71),0,OFFSET('2026_scenario_primary'!$H$6,$H513,AX$4))</f>
        <v>0</v>
      </c>
      <c r="AY513">
        <f ca="1">IF(OR($B513=AY$5,$J513&lt;71,$G513&lt;71),0,OFFSET('2026_scenario_primary'!$H$6,$H513,AY$4))</f>
        <v>0</v>
      </c>
      <c r="AZ513">
        <f ca="1">IF(OR($B513=AZ$5,$J513&lt;71,$G513&lt;71),0,OFFSET('2026_scenario_primary'!$H$6,$H513,AZ$4))</f>
        <v>0</v>
      </c>
      <c r="BA513">
        <f ca="1">IF(OR($B513=BA$5,$J513&lt;71,$G513&lt;71),0,OFFSET('2026_scenario_primary'!$H$6,$H513,BA$4))</f>
        <v>0</v>
      </c>
      <c r="BB513">
        <f ca="1">IF(OR($B513=BB$5,$J513&lt;71,$G513&lt;71),0,OFFSET('2026_scenario_primary'!$H$6,$H513,BB$4))</f>
        <v>0</v>
      </c>
      <c r="BC513">
        <f ca="1">IF(OR($B513=BC$5,$J513&lt;71,$G513&lt;71),0,OFFSET('2026_scenario_primary'!$H$6,$H513,BC$4))</f>
        <v>0</v>
      </c>
      <c r="BD513">
        <f ca="1">IF(OR($B513=BD$5,$J513&lt;71,$G513&lt;71),0,OFFSET('2026_scenario_primary'!$H$6,$H513,BD$4))</f>
        <v>0</v>
      </c>
      <c r="BE513">
        <f ca="1">IF(OR($B513=BE$5,$J513&lt;71,$G513&lt;71),0,OFFSET('2026_scenario_primary'!$H$6,$H513,BE$4))</f>
        <v>0</v>
      </c>
      <c r="BF513">
        <f ca="1">IF(OR($B513=BF$5,$J513&lt;71,$G513&lt;71),0,OFFSET('2026_scenario_primary'!$H$6,$H513,BF$4))</f>
        <v>0</v>
      </c>
      <c r="BG513">
        <f ca="1">IF(OR($B513=BG$5,$J513&lt;71,$G513&lt;71),0,OFFSET('2026_scenario_primary'!$H$6,$H513,BG$4))</f>
        <v>0</v>
      </c>
      <c r="BH513">
        <f ca="1">IF(OR($B513=BH$5,$J513&lt;71,$G513&lt;71),0,OFFSET('2026_scenario_primary'!$H$6,$H513,BH$4))</f>
        <v>0</v>
      </c>
    </row>
    <row r="514" spans="1:60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>MATCH($A514,'2026_scenario_primary'!$A$7:$A$736,FALSE)</f>
        <v>508</v>
      </c>
      <c r="I514" s="30">
        <f ca="1">OFFSET('2026_scenario_primary'!$BX$6,$H514,0)</f>
        <v>54.392971167506531</v>
      </c>
      <c r="J514" s="30">
        <f ca="1">OFFSET('2026_scenario_primary'!$BY$6,$H514,0)</f>
        <v>54.992893643618736</v>
      </c>
      <c r="K514">
        <f ca="1">IF(OR($B514=K$5,$J514&lt;71,$G514&lt;71),0,OFFSET('2026_scenario_primary'!$H$6,$H514,K$4))</f>
        <v>0</v>
      </c>
      <c r="L514">
        <f ca="1">IF(OR($B514=L$5,$J514&lt;71,$G514&lt;71),0,OFFSET('2026_scenario_primary'!$H$6,$H514,L$4))</f>
        <v>0</v>
      </c>
      <c r="M514">
        <f ca="1">IF(OR($B514=M$5,$J514&lt;71,$G514&lt;71),0,OFFSET('2026_scenario_primary'!$H$6,$H514,M$4))</f>
        <v>0</v>
      </c>
      <c r="N514">
        <f ca="1">IF(OR($B514=N$5,$J514&lt;71,$G514&lt;71),0,OFFSET('2026_scenario_primary'!$H$6,$H514,N$4))</f>
        <v>0</v>
      </c>
      <c r="O514">
        <f ca="1">IF(OR($B514=O$5,$J514&lt;71,$G514&lt;71),0,OFFSET('2026_scenario_primary'!$H$6,$H514,O$4))</f>
        <v>0</v>
      </c>
      <c r="P514">
        <f ca="1">IF(OR($B514=P$5,$J514&lt;71,$G514&lt;71),0,OFFSET('2026_scenario_primary'!$H$6,$H514,P$4))</f>
        <v>0</v>
      </c>
      <c r="Q514">
        <f ca="1">IF(OR($B514=Q$5,$J514&lt;71,$G514&lt;71),0,OFFSET('2026_scenario_primary'!$H$6,$H514,Q$4))</f>
        <v>0</v>
      </c>
      <c r="R514">
        <f ca="1">IF(OR($B514=R$5,$J514&lt;71,$G514&lt;71),0,OFFSET('2026_scenario_primary'!$H$6,$H514,R$4))</f>
        <v>0</v>
      </c>
      <c r="S514">
        <f ca="1">IF(OR($B514=S$5,$J514&lt;71,$G514&lt;71),0,OFFSET('2026_scenario_primary'!$H$6,$H514,S$4))</f>
        <v>0</v>
      </c>
      <c r="T514">
        <f ca="1">IF(OR($B514=T$5,$J514&lt;71,$G514&lt;71),0,OFFSET('2026_scenario_primary'!$H$6,$H514,T$4))</f>
        <v>0</v>
      </c>
      <c r="U514">
        <f ca="1">IF(OR($B514=U$5,$J514&lt;71,$G514&lt;71),0,OFFSET('2026_scenario_primary'!$H$6,$H514,U$4))</f>
        <v>0</v>
      </c>
      <c r="V514">
        <f ca="1">IF(OR($B514=V$5,$J514&lt;71,$G514&lt;71),0,OFFSET('2026_scenario_primary'!$H$6,$H514,V$4))</f>
        <v>0</v>
      </c>
      <c r="W514">
        <f ca="1">IF(OR($B514=W$5,$J514&lt;71,$G514&lt;71),0,OFFSET('2026_scenario_primary'!$H$6,$H514,W$4))</f>
        <v>0</v>
      </c>
      <c r="X514">
        <f ca="1">IF(OR($B514=X$5,$J514&lt;71,$G514&lt;71),0,OFFSET('2026_scenario_primary'!$H$6,$H514,X$4))</f>
        <v>0</v>
      </c>
      <c r="Y514">
        <f ca="1">IF(OR($B514=Y$5,$J514&lt;71,$G514&lt;71),0,OFFSET('2026_scenario_primary'!$H$6,$H514,Y$4))</f>
        <v>0</v>
      </c>
      <c r="Z514">
        <f ca="1">IF(OR($B514=Z$5,$J514&lt;71,$G514&lt;71),0,OFFSET('2026_scenario_primary'!$H$6,$H514,Z$4))</f>
        <v>0</v>
      </c>
      <c r="AA514">
        <f ca="1">IF(OR($B514=AA$5,$J514&lt;71,$G514&lt;71),0,OFFSET('2026_scenario_primary'!$H$6,$H514,AA$4))</f>
        <v>0</v>
      </c>
      <c r="AB514">
        <f ca="1">IF(OR($B514=AB$5,$J514&lt;71,$G514&lt;71),0,OFFSET('2026_scenario_primary'!$H$6,$H514,AB$4))</f>
        <v>0</v>
      </c>
      <c r="AC514">
        <f ca="1">IF(OR($B514=AC$5,$J514&lt;71,$G514&lt;71),0,OFFSET('2026_scenario_primary'!$H$6,$H514,AC$4))</f>
        <v>0</v>
      </c>
      <c r="AD514">
        <f ca="1">IF(OR($B514=AD$5,$J514&lt;71,$G514&lt;71),0,OFFSET('2026_scenario_primary'!$H$6,$H514,AD$4))</f>
        <v>0</v>
      </c>
      <c r="AE514">
        <f ca="1">IF(OR($B514=AE$5,$J514&lt;71,$G514&lt;71),0,OFFSET('2026_scenario_primary'!$H$6,$H514,AE$4))</f>
        <v>0</v>
      </c>
      <c r="AF514">
        <f ca="1">IF(OR($B514=AF$5,$J514&lt;71,$G514&lt;71),0,OFFSET('2026_scenario_primary'!$H$6,$H514,AF$4))</f>
        <v>0</v>
      </c>
      <c r="AG514">
        <f ca="1">IF(OR($B514=AG$5,$J514&lt;71,$G514&lt;71),0,OFFSET('2026_scenario_primary'!$H$6,$H514,AG$4))</f>
        <v>0</v>
      </c>
      <c r="AH514">
        <f ca="1">IF(OR($B514=AH$5,$J514&lt;71,$G514&lt;71),0,OFFSET('2026_scenario_primary'!$H$6,$H514,AH$4))</f>
        <v>0</v>
      </c>
      <c r="AI514">
        <f ca="1">IF(OR($B514=AI$5,$J514&lt;71,$G514&lt;71),0,OFFSET('2026_scenario_primary'!$H$6,$H514,AI$4))</f>
        <v>0</v>
      </c>
      <c r="AJ514">
        <f ca="1">IF(OR($B514=AJ$5,$J514&lt;71,$G514&lt;71),0,OFFSET('2026_scenario_primary'!$H$6,$H514,AJ$4))</f>
        <v>0</v>
      </c>
      <c r="AK514">
        <f ca="1">IF(OR($B514=AK$5,$J514&lt;71,$G514&lt;71),0,OFFSET('2026_scenario_primary'!$H$6,$H514,AK$4))</f>
        <v>0</v>
      </c>
      <c r="AL514">
        <f ca="1">IF(OR($B514=AL$5,$J514&lt;71,$G514&lt;71),0,OFFSET('2026_scenario_primary'!$H$6,$H514,AL$4))</f>
        <v>0</v>
      </c>
      <c r="AM514">
        <f ca="1">IF(OR($B514=AM$5,$J514&lt;71,$G514&lt;71),0,OFFSET('2026_scenario_primary'!$H$6,$H514,AM$4))</f>
        <v>0</v>
      </c>
      <c r="AN514">
        <f ca="1">IF(OR($B514=AN$5,$J514&lt;71,$G514&lt;71),0,OFFSET('2026_scenario_primary'!$H$6,$H514,AN$4))</f>
        <v>0</v>
      </c>
      <c r="AO514">
        <f ca="1">IF(OR($B514=AO$5,$J514&lt;71,$G514&lt;71),0,OFFSET('2026_scenario_primary'!$H$6,$H514,AO$4))</f>
        <v>0</v>
      </c>
      <c r="AP514">
        <f ca="1">IF(OR($B514=AP$5,$J514&lt;71,$G514&lt;71),0,OFFSET('2026_scenario_primary'!$H$6,$H514,AP$4))</f>
        <v>0</v>
      </c>
      <c r="AQ514">
        <f ca="1">IF(OR($B514=AQ$5,$J514&lt;71,$G514&lt;71),0,OFFSET('2026_scenario_primary'!$H$6,$H514,AQ$4))</f>
        <v>0</v>
      </c>
      <c r="AR514">
        <f ca="1">IF(OR($B514=AR$5,$J514&lt;71,$G514&lt;71),0,OFFSET('2026_scenario_primary'!$H$6,$H514,AR$4))</f>
        <v>0</v>
      </c>
      <c r="AS514">
        <f ca="1">IF(OR($B514=AS$5,$J514&lt;71,$G514&lt;71),0,OFFSET('2026_scenario_primary'!$H$6,$H514,AS$4))</f>
        <v>0</v>
      </c>
      <c r="AT514">
        <f ca="1">IF(OR($B514=AT$5,$J514&lt;71,$G514&lt;71),0,OFFSET('2026_scenario_primary'!$H$6,$H514,AT$4))</f>
        <v>0</v>
      </c>
      <c r="AU514">
        <f ca="1">IF(OR($B514=AU$5,$J514&lt;71,$G514&lt;71),0,OFFSET('2026_scenario_primary'!$H$6,$H514,AU$4))</f>
        <v>0</v>
      </c>
      <c r="AV514">
        <f ca="1">IF(OR($B514=AV$5,$J514&lt;71,$G514&lt;71),0,OFFSET('2026_scenario_primary'!$H$6,$H514,AV$4))</f>
        <v>0</v>
      </c>
      <c r="AW514">
        <f ca="1">IF(OR($B514=AW$5,$J514&lt;71,$G514&lt;71),0,OFFSET('2026_scenario_primary'!$H$6,$H514,AW$4))</f>
        <v>0</v>
      </c>
      <c r="AX514">
        <f ca="1">IF(OR($B514=AX$5,$J514&lt;71,$G514&lt;71),0,OFFSET('2026_scenario_primary'!$H$6,$H514,AX$4))</f>
        <v>0</v>
      </c>
      <c r="AY514">
        <f ca="1">IF(OR($B514=AY$5,$J514&lt;71,$G514&lt;71),0,OFFSET('2026_scenario_primary'!$H$6,$H514,AY$4))</f>
        <v>0</v>
      </c>
      <c r="AZ514">
        <f ca="1">IF(OR($B514=AZ$5,$J514&lt;71,$G514&lt;71),0,OFFSET('2026_scenario_primary'!$H$6,$H514,AZ$4))</f>
        <v>0</v>
      </c>
      <c r="BA514">
        <f ca="1">IF(OR($B514=BA$5,$J514&lt;71,$G514&lt;71),0,OFFSET('2026_scenario_primary'!$H$6,$H514,BA$4))</f>
        <v>0</v>
      </c>
      <c r="BB514">
        <f ca="1">IF(OR($B514=BB$5,$J514&lt;71,$G514&lt;71),0,OFFSET('2026_scenario_primary'!$H$6,$H514,BB$4))</f>
        <v>0</v>
      </c>
      <c r="BC514">
        <f ca="1">IF(OR($B514=BC$5,$J514&lt;71,$G514&lt;71),0,OFFSET('2026_scenario_primary'!$H$6,$H514,BC$4))</f>
        <v>0</v>
      </c>
      <c r="BD514">
        <f ca="1">IF(OR($B514=BD$5,$J514&lt;71,$G514&lt;71),0,OFFSET('2026_scenario_primary'!$H$6,$H514,BD$4))</f>
        <v>0</v>
      </c>
      <c r="BE514">
        <f ca="1">IF(OR($B514=BE$5,$J514&lt;71,$G514&lt;71),0,OFFSET('2026_scenario_primary'!$H$6,$H514,BE$4))</f>
        <v>0</v>
      </c>
      <c r="BF514">
        <f ca="1">IF(OR($B514=BF$5,$J514&lt;71,$G514&lt;71),0,OFFSET('2026_scenario_primary'!$H$6,$H514,BF$4))</f>
        <v>0</v>
      </c>
      <c r="BG514">
        <f ca="1">IF(OR($B514=BG$5,$J514&lt;71,$G514&lt;71),0,OFFSET('2026_scenario_primary'!$H$6,$H514,BG$4))</f>
        <v>0</v>
      </c>
      <c r="BH514">
        <f ca="1">IF(OR($B514=BH$5,$J514&lt;71,$G514&lt;71),0,OFFSET('2026_scenario_primary'!$H$6,$H514,BH$4))</f>
        <v>0</v>
      </c>
    </row>
    <row r="515" spans="1:60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>MATCH($A515,'2026_scenario_primary'!$A$7:$A$736,FALSE)</f>
        <v>509</v>
      </c>
      <c r="I515" s="30">
        <f ca="1">OFFSET('2026_scenario_primary'!$BX$6,$H515,0)</f>
        <v>58.862020246053319</v>
      </c>
      <c r="J515" s="30">
        <f ca="1">OFFSET('2026_scenario_primary'!$BY$6,$H515,0)</f>
        <v>59.362547629097996</v>
      </c>
      <c r="K515">
        <f ca="1">IF(OR($B515=K$5,$J515&lt;71,$G515&lt;71),0,OFFSET('2026_scenario_primary'!$H$6,$H515,K$4))</f>
        <v>0</v>
      </c>
      <c r="L515">
        <f ca="1">IF(OR($B515=L$5,$J515&lt;71,$G515&lt;71),0,OFFSET('2026_scenario_primary'!$H$6,$H515,L$4))</f>
        <v>0</v>
      </c>
      <c r="M515">
        <f ca="1">IF(OR($B515=M$5,$J515&lt;71,$G515&lt;71),0,OFFSET('2026_scenario_primary'!$H$6,$H515,M$4))</f>
        <v>0</v>
      </c>
      <c r="N515">
        <f ca="1">IF(OR($B515=N$5,$J515&lt;71,$G515&lt;71),0,OFFSET('2026_scenario_primary'!$H$6,$H515,N$4))</f>
        <v>0</v>
      </c>
      <c r="O515">
        <f ca="1">IF(OR($B515=O$5,$J515&lt;71,$G515&lt;71),0,OFFSET('2026_scenario_primary'!$H$6,$H515,O$4))</f>
        <v>0</v>
      </c>
      <c r="P515">
        <f ca="1">IF(OR($B515=P$5,$J515&lt;71,$G515&lt;71),0,OFFSET('2026_scenario_primary'!$H$6,$H515,P$4))</f>
        <v>0</v>
      </c>
      <c r="Q515">
        <f ca="1">IF(OR($B515=Q$5,$J515&lt;71,$G515&lt;71),0,OFFSET('2026_scenario_primary'!$H$6,$H515,Q$4))</f>
        <v>0</v>
      </c>
      <c r="R515">
        <f ca="1">IF(OR($B515=R$5,$J515&lt;71,$G515&lt;71),0,OFFSET('2026_scenario_primary'!$H$6,$H515,R$4))</f>
        <v>0</v>
      </c>
      <c r="S515">
        <f ca="1">IF(OR($B515=S$5,$J515&lt;71,$G515&lt;71),0,OFFSET('2026_scenario_primary'!$H$6,$H515,S$4))</f>
        <v>0</v>
      </c>
      <c r="T515">
        <f ca="1">IF(OR($B515=T$5,$J515&lt;71,$G515&lt;71),0,OFFSET('2026_scenario_primary'!$H$6,$H515,T$4))</f>
        <v>0</v>
      </c>
      <c r="U515">
        <f ca="1">IF(OR($B515=U$5,$J515&lt;71,$G515&lt;71),0,OFFSET('2026_scenario_primary'!$H$6,$H515,U$4))</f>
        <v>0</v>
      </c>
      <c r="V515">
        <f ca="1">IF(OR($B515=V$5,$J515&lt;71,$G515&lt;71),0,OFFSET('2026_scenario_primary'!$H$6,$H515,V$4))</f>
        <v>0</v>
      </c>
      <c r="W515">
        <f ca="1">IF(OR($B515=W$5,$J515&lt;71,$G515&lt;71),0,OFFSET('2026_scenario_primary'!$H$6,$H515,W$4))</f>
        <v>0</v>
      </c>
      <c r="X515">
        <f ca="1">IF(OR($B515=X$5,$J515&lt;71,$G515&lt;71),0,OFFSET('2026_scenario_primary'!$H$6,$H515,X$4))</f>
        <v>0</v>
      </c>
      <c r="Y515">
        <f ca="1">IF(OR($B515=Y$5,$J515&lt;71,$G515&lt;71),0,OFFSET('2026_scenario_primary'!$H$6,$H515,Y$4))</f>
        <v>0</v>
      </c>
      <c r="Z515">
        <f ca="1">IF(OR($B515=Z$5,$J515&lt;71,$G515&lt;71),0,OFFSET('2026_scenario_primary'!$H$6,$H515,Z$4))</f>
        <v>0</v>
      </c>
      <c r="AA515">
        <f ca="1">IF(OR($B515=AA$5,$J515&lt;71,$G515&lt;71),0,OFFSET('2026_scenario_primary'!$H$6,$H515,AA$4))</f>
        <v>0</v>
      </c>
      <c r="AB515">
        <f ca="1">IF(OR($B515=AB$5,$J515&lt;71,$G515&lt;71),0,OFFSET('2026_scenario_primary'!$H$6,$H515,AB$4))</f>
        <v>0</v>
      </c>
      <c r="AC515">
        <f ca="1">IF(OR($B515=AC$5,$J515&lt;71,$G515&lt;71),0,OFFSET('2026_scenario_primary'!$H$6,$H515,AC$4))</f>
        <v>0</v>
      </c>
      <c r="AD515">
        <f ca="1">IF(OR($B515=AD$5,$J515&lt;71,$G515&lt;71),0,OFFSET('2026_scenario_primary'!$H$6,$H515,AD$4))</f>
        <v>0</v>
      </c>
      <c r="AE515">
        <f ca="1">IF(OR($B515=AE$5,$J515&lt;71,$G515&lt;71),0,OFFSET('2026_scenario_primary'!$H$6,$H515,AE$4))</f>
        <v>0</v>
      </c>
      <c r="AF515">
        <f ca="1">IF(OR($B515=AF$5,$J515&lt;71,$G515&lt;71),0,OFFSET('2026_scenario_primary'!$H$6,$H515,AF$4))</f>
        <v>0</v>
      </c>
      <c r="AG515">
        <f ca="1">IF(OR($B515=AG$5,$J515&lt;71,$G515&lt;71),0,OFFSET('2026_scenario_primary'!$H$6,$H515,AG$4))</f>
        <v>0</v>
      </c>
      <c r="AH515">
        <f ca="1">IF(OR($B515=AH$5,$J515&lt;71,$G515&lt;71),0,OFFSET('2026_scenario_primary'!$H$6,$H515,AH$4))</f>
        <v>0</v>
      </c>
      <c r="AI515">
        <f ca="1">IF(OR($B515=AI$5,$J515&lt;71,$G515&lt;71),0,OFFSET('2026_scenario_primary'!$H$6,$H515,AI$4))</f>
        <v>0</v>
      </c>
      <c r="AJ515">
        <f ca="1">IF(OR($B515=AJ$5,$J515&lt;71,$G515&lt;71),0,OFFSET('2026_scenario_primary'!$H$6,$H515,AJ$4))</f>
        <v>0</v>
      </c>
      <c r="AK515">
        <f ca="1">IF(OR($B515=AK$5,$J515&lt;71,$G515&lt;71),0,OFFSET('2026_scenario_primary'!$H$6,$H515,AK$4))</f>
        <v>0</v>
      </c>
      <c r="AL515">
        <f ca="1">IF(OR($B515=AL$5,$J515&lt;71,$G515&lt;71),0,OFFSET('2026_scenario_primary'!$H$6,$H515,AL$4))</f>
        <v>0</v>
      </c>
      <c r="AM515">
        <f ca="1">IF(OR($B515=AM$5,$J515&lt;71,$G515&lt;71),0,OFFSET('2026_scenario_primary'!$H$6,$H515,AM$4))</f>
        <v>0</v>
      </c>
      <c r="AN515">
        <f ca="1">IF(OR($B515=AN$5,$J515&lt;71,$G515&lt;71),0,OFFSET('2026_scenario_primary'!$H$6,$H515,AN$4))</f>
        <v>0</v>
      </c>
      <c r="AO515">
        <f ca="1">IF(OR($B515=AO$5,$J515&lt;71,$G515&lt;71),0,OFFSET('2026_scenario_primary'!$H$6,$H515,AO$4))</f>
        <v>0</v>
      </c>
      <c r="AP515">
        <f ca="1">IF(OR($B515=AP$5,$J515&lt;71,$G515&lt;71),0,OFFSET('2026_scenario_primary'!$H$6,$H515,AP$4))</f>
        <v>0</v>
      </c>
      <c r="AQ515">
        <f ca="1">IF(OR($B515=AQ$5,$J515&lt;71,$G515&lt;71),0,OFFSET('2026_scenario_primary'!$H$6,$H515,AQ$4))</f>
        <v>0</v>
      </c>
      <c r="AR515">
        <f ca="1">IF(OR($B515=AR$5,$J515&lt;71,$G515&lt;71),0,OFFSET('2026_scenario_primary'!$H$6,$H515,AR$4))</f>
        <v>0</v>
      </c>
      <c r="AS515">
        <f ca="1">IF(OR($B515=AS$5,$J515&lt;71,$G515&lt;71),0,OFFSET('2026_scenario_primary'!$H$6,$H515,AS$4))</f>
        <v>0</v>
      </c>
      <c r="AT515">
        <f ca="1">IF(OR($B515=AT$5,$J515&lt;71,$G515&lt;71),0,OFFSET('2026_scenario_primary'!$H$6,$H515,AT$4))</f>
        <v>0</v>
      </c>
      <c r="AU515">
        <f ca="1">IF(OR($B515=AU$5,$J515&lt;71,$G515&lt;71),0,OFFSET('2026_scenario_primary'!$H$6,$H515,AU$4))</f>
        <v>0</v>
      </c>
      <c r="AV515">
        <f ca="1">IF(OR($B515=AV$5,$J515&lt;71,$G515&lt;71),0,OFFSET('2026_scenario_primary'!$H$6,$H515,AV$4))</f>
        <v>0</v>
      </c>
      <c r="AW515">
        <f ca="1">IF(OR($B515=AW$5,$J515&lt;71,$G515&lt;71),0,OFFSET('2026_scenario_primary'!$H$6,$H515,AW$4))</f>
        <v>0</v>
      </c>
      <c r="AX515">
        <f ca="1">IF(OR($B515=AX$5,$J515&lt;71,$G515&lt;71),0,OFFSET('2026_scenario_primary'!$H$6,$H515,AX$4))</f>
        <v>0</v>
      </c>
      <c r="AY515">
        <f ca="1">IF(OR($B515=AY$5,$J515&lt;71,$G515&lt;71),0,OFFSET('2026_scenario_primary'!$H$6,$H515,AY$4))</f>
        <v>0</v>
      </c>
      <c r="AZ515">
        <f ca="1">IF(OR($B515=AZ$5,$J515&lt;71,$G515&lt;71),0,OFFSET('2026_scenario_primary'!$H$6,$H515,AZ$4))</f>
        <v>0</v>
      </c>
      <c r="BA515">
        <f ca="1">IF(OR($B515=BA$5,$J515&lt;71,$G515&lt;71),0,OFFSET('2026_scenario_primary'!$H$6,$H515,BA$4))</f>
        <v>0</v>
      </c>
      <c r="BB515">
        <f ca="1">IF(OR($B515=BB$5,$J515&lt;71,$G515&lt;71),0,OFFSET('2026_scenario_primary'!$H$6,$H515,BB$4))</f>
        <v>0</v>
      </c>
      <c r="BC515">
        <f ca="1">IF(OR($B515=BC$5,$J515&lt;71,$G515&lt;71),0,OFFSET('2026_scenario_primary'!$H$6,$H515,BC$4))</f>
        <v>0</v>
      </c>
      <c r="BD515">
        <f ca="1">IF(OR($B515=BD$5,$J515&lt;71,$G515&lt;71),0,OFFSET('2026_scenario_primary'!$H$6,$H515,BD$4))</f>
        <v>0</v>
      </c>
      <c r="BE515">
        <f ca="1">IF(OR($B515=BE$5,$J515&lt;71,$G515&lt;71),0,OFFSET('2026_scenario_primary'!$H$6,$H515,BE$4))</f>
        <v>0</v>
      </c>
      <c r="BF515">
        <f ca="1">IF(OR($B515=BF$5,$J515&lt;71,$G515&lt;71),0,OFFSET('2026_scenario_primary'!$H$6,$H515,BF$4))</f>
        <v>0</v>
      </c>
      <c r="BG515">
        <f ca="1">IF(OR($B515=BG$5,$J515&lt;71,$G515&lt;71),0,OFFSET('2026_scenario_primary'!$H$6,$H515,BG$4))</f>
        <v>0</v>
      </c>
      <c r="BH515">
        <f ca="1">IF(OR($B515=BH$5,$J515&lt;71,$G515&lt;71),0,OFFSET('2026_scenario_primary'!$H$6,$H515,BH$4))</f>
        <v>0</v>
      </c>
    </row>
    <row r="516" spans="1:60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>MATCH($A516,'2026_scenario_primary'!$A$7:$A$736,FALSE)</f>
        <v>510</v>
      </c>
      <c r="I516" s="30">
        <f ca="1">OFFSET('2026_scenario_primary'!$BX$6,$H516,0)</f>
        <v>55.132857161244232</v>
      </c>
      <c r="J516" s="30">
        <f ca="1">OFFSET('2026_scenario_primary'!$BY$6,$H516,0)</f>
        <v>55.633155320602164</v>
      </c>
      <c r="K516">
        <f ca="1">IF(OR($B516=K$5,$J516&lt;71,$G516&lt;71),0,OFFSET('2026_scenario_primary'!$H$6,$H516,K$4))</f>
        <v>0</v>
      </c>
      <c r="L516">
        <f ca="1">IF(OR($B516=L$5,$J516&lt;71,$G516&lt;71),0,OFFSET('2026_scenario_primary'!$H$6,$H516,L$4))</f>
        <v>0</v>
      </c>
      <c r="M516">
        <f ca="1">IF(OR($B516=M$5,$J516&lt;71,$G516&lt;71),0,OFFSET('2026_scenario_primary'!$H$6,$H516,M$4))</f>
        <v>0</v>
      </c>
      <c r="N516">
        <f ca="1">IF(OR($B516=N$5,$J516&lt;71,$G516&lt;71),0,OFFSET('2026_scenario_primary'!$H$6,$H516,N$4))</f>
        <v>0</v>
      </c>
      <c r="O516">
        <f ca="1">IF(OR($B516=O$5,$J516&lt;71,$G516&lt;71),0,OFFSET('2026_scenario_primary'!$H$6,$H516,O$4))</f>
        <v>0</v>
      </c>
      <c r="P516">
        <f ca="1">IF(OR($B516=P$5,$J516&lt;71,$G516&lt;71),0,OFFSET('2026_scenario_primary'!$H$6,$H516,P$4))</f>
        <v>0</v>
      </c>
      <c r="Q516">
        <f ca="1">IF(OR($B516=Q$5,$J516&lt;71,$G516&lt;71),0,OFFSET('2026_scenario_primary'!$H$6,$H516,Q$4))</f>
        <v>0</v>
      </c>
      <c r="R516">
        <f ca="1">IF(OR($B516=R$5,$J516&lt;71,$G516&lt;71),0,OFFSET('2026_scenario_primary'!$H$6,$H516,R$4))</f>
        <v>0</v>
      </c>
      <c r="S516">
        <f ca="1">IF(OR($B516=S$5,$J516&lt;71,$G516&lt;71),0,OFFSET('2026_scenario_primary'!$H$6,$H516,S$4))</f>
        <v>0</v>
      </c>
      <c r="T516">
        <f ca="1">IF(OR($B516=T$5,$J516&lt;71,$G516&lt;71),0,OFFSET('2026_scenario_primary'!$H$6,$H516,T$4))</f>
        <v>0</v>
      </c>
      <c r="U516">
        <f ca="1">IF(OR($B516=U$5,$J516&lt;71,$G516&lt;71),0,OFFSET('2026_scenario_primary'!$H$6,$H516,U$4))</f>
        <v>0</v>
      </c>
      <c r="V516">
        <f ca="1">IF(OR($B516=V$5,$J516&lt;71,$G516&lt;71),0,OFFSET('2026_scenario_primary'!$H$6,$H516,V$4))</f>
        <v>0</v>
      </c>
      <c r="W516">
        <f ca="1">IF(OR($B516=W$5,$J516&lt;71,$G516&lt;71),0,OFFSET('2026_scenario_primary'!$H$6,$H516,W$4))</f>
        <v>0</v>
      </c>
      <c r="X516">
        <f ca="1">IF(OR($B516=X$5,$J516&lt;71,$G516&lt;71),0,OFFSET('2026_scenario_primary'!$H$6,$H516,X$4))</f>
        <v>0</v>
      </c>
      <c r="Y516">
        <f ca="1">IF(OR($B516=Y$5,$J516&lt;71,$G516&lt;71),0,OFFSET('2026_scenario_primary'!$H$6,$H516,Y$4))</f>
        <v>0</v>
      </c>
      <c r="Z516">
        <f ca="1">IF(OR($B516=Z$5,$J516&lt;71,$G516&lt;71),0,OFFSET('2026_scenario_primary'!$H$6,$H516,Z$4))</f>
        <v>0</v>
      </c>
      <c r="AA516">
        <f ca="1">IF(OR($B516=AA$5,$J516&lt;71,$G516&lt;71),0,OFFSET('2026_scenario_primary'!$H$6,$H516,AA$4))</f>
        <v>0</v>
      </c>
      <c r="AB516">
        <f ca="1">IF(OR($B516=AB$5,$J516&lt;71,$G516&lt;71),0,OFFSET('2026_scenario_primary'!$H$6,$H516,AB$4))</f>
        <v>0</v>
      </c>
      <c r="AC516">
        <f ca="1">IF(OR($B516=AC$5,$J516&lt;71,$G516&lt;71),0,OFFSET('2026_scenario_primary'!$H$6,$H516,AC$4))</f>
        <v>0</v>
      </c>
      <c r="AD516">
        <f ca="1">IF(OR($B516=AD$5,$J516&lt;71,$G516&lt;71),0,OFFSET('2026_scenario_primary'!$H$6,$H516,AD$4))</f>
        <v>0</v>
      </c>
      <c r="AE516">
        <f ca="1">IF(OR($B516=AE$5,$J516&lt;71,$G516&lt;71),0,OFFSET('2026_scenario_primary'!$H$6,$H516,AE$4))</f>
        <v>0</v>
      </c>
      <c r="AF516">
        <f ca="1">IF(OR($B516=AF$5,$J516&lt;71,$G516&lt;71),0,OFFSET('2026_scenario_primary'!$H$6,$H516,AF$4))</f>
        <v>0</v>
      </c>
      <c r="AG516">
        <f ca="1">IF(OR($B516=AG$5,$J516&lt;71,$G516&lt;71),0,OFFSET('2026_scenario_primary'!$H$6,$H516,AG$4))</f>
        <v>0</v>
      </c>
      <c r="AH516">
        <f ca="1">IF(OR($B516=AH$5,$J516&lt;71,$G516&lt;71),0,OFFSET('2026_scenario_primary'!$H$6,$H516,AH$4))</f>
        <v>0</v>
      </c>
      <c r="AI516">
        <f ca="1">IF(OR($B516=AI$5,$J516&lt;71,$G516&lt;71),0,OFFSET('2026_scenario_primary'!$H$6,$H516,AI$4))</f>
        <v>0</v>
      </c>
      <c r="AJ516">
        <f ca="1">IF(OR($B516=AJ$5,$J516&lt;71,$G516&lt;71),0,OFFSET('2026_scenario_primary'!$H$6,$H516,AJ$4))</f>
        <v>0</v>
      </c>
      <c r="AK516">
        <f ca="1">IF(OR($B516=AK$5,$J516&lt;71,$G516&lt;71),0,OFFSET('2026_scenario_primary'!$H$6,$H516,AK$4))</f>
        <v>0</v>
      </c>
      <c r="AL516">
        <f ca="1">IF(OR($B516=AL$5,$J516&lt;71,$G516&lt;71),0,OFFSET('2026_scenario_primary'!$H$6,$H516,AL$4))</f>
        <v>0</v>
      </c>
      <c r="AM516">
        <f ca="1">IF(OR($B516=AM$5,$J516&lt;71,$G516&lt;71),0,OFFSET('2026_scenario_primary'!$H$6,$H516,AM$4))</f>
        <v>0</v>
      </c>
      <c r="AN516">
        <f ca="1">IF(OR($B516=AN$5,$J516&lt;71,$G516&lt;71),0,OFFSET('2026_scenario_primary'!$H$6,$H516,AN$4))</f>
        <v>0</v>
      </c>
      <c r="AO516">
        <f ca="1">IF(OR($B516=AO$5,$J516&lt;71,$G516&lt;71),0,OFFSET('2026_scenario_primary'!$H$6,$H516,AO$4))</f>
        <v>0</v>
      </c>
      <c r="AP516">
        <f ca="1">IF(OR($B516=AP$5,$J516&lt;71,$G516&lt;71),0,OFFSET('2026_scenario_primary'!$H$6,$H516,AP$4))</f>
        <v>0</v>
      </c>
      <c r="AQ516">
        <f ca="1">IF(OR($B516=AQ$5,$J516&lt;71,$G516&lt;71),0,OFFSET('2026_scenario_primary'!$H$6,$H516,AQ$4))</f>
        <v>0</v>
      </c>
      <c r="AR516">
        <f ca="1">IF(OR($B516=AR$5,$J516&lt;71,$G516&lt;71),0,OFFSET('2026_scenario_primary'!$H$6,$H516,AR$4))</f>
        <v>0</v>
      </c>
      <c r="AS516">
        <f ca="1">IF(OR($B516=AS$5,$J516&lt;71,$G516&lt;71),0,OFFSET('2026_scenario_primary'!$H$6,$H516,AS$4))</f>
        <v>0</v>
      </c>
      <c r="AT516">
        <f ca="1">IF(OR($B516=AT$5,$J516&lt;71,$G516&lt;71),0,OFFSET('2026_scenario_primary'!$H$6,$H516,AT$4))</f>
        <v>0</v>
      </c>
      <c r="AU516">
        <f ca="1">IF(OR($B516=AU$5,$J516&lt;71,$G516&lt;71),0,OFFSET('2026_scenario_primary'!$H$6,$H516,AU$4))</f>
        <v>0</v>
      </c>
      <c r="AV516">
        <f ca="1">IF(OR($B516=AV$5,$J516&lt;71,$G516&lt;71),0,OFFSET('2026_scenario_primary'!$H$6,$H516,AV$4))</f>
        <v>0</v>
      </c>
      <c r="AW516">
        <f ca="1">IF(OR($B516=AW$5,$J516&lt;71,$G516&lt;71),0,OFFSET('2026_scenario_primary'!$H$6,$H516,AW$4))</f>
        <v>0</v>
      </c>
      <c r="AX516">
        <f ca="1">IF(OR($B516=AX$5,$J516&lt;71,$G516&lt;71),0,OFFSET('2026_scenario_primary'!$H$6,$H516,AX$4))</f>
        <v>0</v>
      </c>
      <c r="AY516">
        <f ca="1">IF(OR($B516=AY$5,$J516&lt;71,$G516&lt;71),0,OFFSET('2026_scenario_primary'!$H$6,$H516,AY$4))</f>
        <v>0</v>
      </c>
      <c r="AZ516">
        <f ca="1">IF(OR($B516=AZ$5,$J516&lt;71,$G516&lt;71),0,OFFSET('2026_scenario_primary'!$H$6,$H516,AZ$4))</f>
        <v>0</v>
      </c>
      <c r="BA516">
        <f ca="1">IF(OR($B516=BA$5,$J516&lt;71,$G516&lt;71),0,OFFSET('2026_scenario_primary'!$H$6,$H516,BA$4))</f>
        <v>0</v>
      </c>
      <c r="BB516">
        <f ca="1">IF(OR($B516=BB$5,$J516&lt;71,$G516&lt;71),0,OFFSET('2026_scenario_primary'!$H$6,$H516,BB$4))</f>
        <v>0</v>
      </c>
      <c r="BC516">
        <f ca="1">IF(OR($B516=BC$5,$J516&lt;71,$G516&lt;71),0,OFFSET('2026_scenario_primary'!$H$6,$H516,BC$4))</f>
        <v>0</v>
      </c>
      <c r="BD516">
        <f ca="1">IF(OR($B516=BD$5,$J516&lt;71,$G516&lt;71),0,OFFSET('2026_scenario_primary'!$H$6,$H516,BD$4))</f>
        <v>0</v>
      </c>
      <c r="BE516">
        <f ca="1">IF(OR($B516=BE$5,$J516&lt;71,$G516&lt;71),0,OFFSET('2026_scenario_primary'!$H$6,$H516,BE$4))</f>
        <v>0</v>
      </c>
      <c r="BF516">
        <f ca="1">IF(OR($B516=BF$5,$J516&lt;71,$G516&lt;71),0,OFFSET('2026_scenario_primary'!$H$6,$H516,BF$4))</f>
        <v>0</v>
      </c>
      <c r="BG516">
        <f ca="1">IF(OR($B516=BG$5,$J516&lt;71,$G516&lt;71),0,OFFSET('2026_scenario_primary'!$H$6,$H516,BG$4))</f>
        <v>0</v>
      </c>
      <c r="BH516">
        <f ca="1">IF(OR($B516=BH$5,$J516&lt;71,$G516&lt;71),0,OFFSET('2026_scenario_primary'!$H$6,$H516,BH$4))</f>
        <v>0</v>
      </c>
    </row>
    <row r="517" spans="1:60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>MATCH($A517,'2026_scenario_primary'!$A$7:$A$736,FALSE)</f>
        <v>511</v>
      </c>
      <c r="I517" s="30">
        <f ca="1">OFFSET('2026_scenario_primary'!$BX$6,$H517,0)</f>
        <v>60.293574970745674</v>
      </c>
      <c r="J517" s="30">
        <f ca="1">OFFSET('2026_scenario_primary'!$BY$6,$H517,0)</f>
        <v>61.695751132856039</v>
      </c>
      <c r="K517">
        <f ca="1">IF(OR($B517=K$5,$J517&lt;71,$G517&lt;71),0,OFFSET('2026_scenario_primary'!$H$6,$H517,K$4))</f>
        <v>0</v>
      </c>
      <c r="L517">
        <f ca="1">IF(OR($B517=L$5,$J517&lt;71,$G517&lt;71),0,OFFSET('2026_scenario_primary'!$H$6,$H517,L$4))</f>
        <v>0</v>
      </c>
      <c r="M517">
        <f ca="1">IF(OR($B517=M$5,$J517&lt;71,$G517&lt;71),0,OFFSET('2026_scenario_primary'!$H$6,$H517,M$4))</f>
        <v>0</v>
      </c>
      <c r="N517">
        <f ca="1">IF(OR($B517=N$5,$J517&lt;71,$G517&lt;71),0,OFFSET('2026_scenario_primary'!$H$6,$H517,N$4))</f>
        <v>0</v>
      </c>
      <c r="O517">
        <f ca="1">IF(OR($B517=O$5,$J517&lt;71,$G517&lt;71),0,OFFSET('2026_scenario_primary'!$H$6,$H517,O$4))</f>
        <v>0</v>
      </c>
      <c r="P517">
        <f ca="1">IF(OR($B517=P$5,$J517&lt;71,$G517&lt;71),0,OFFSET('2026_scenario_primary'!$H$6,$H517,P$4))</f>
        <v>0</v>
      </c>
      <c r="Q517">
        <f ca="1">IF(OR($B517=Q$5,$J517&lt;71,$G517&lt;71),0,OFFSET('2026_scenario_primary'!$H$6,$H517,Q$4))</f>
        <v>0</v>
      </c>
      <c r="R517">
        <f ca="1">IF(OR($B517=R$5,$J517&lt;71,$G517&lt;71),0,OFFSET('2026_scenario_primary'!$H$6,$H517,R$4))</f>
        <v>0</v>
      </c>
      <c r="S517">
        <f ca="1">IF(OR($B517=S$5,$J517&lt;71,$G517&lt;71),0,OFFSET('2026_scenario_primary'!$H$6,$H517,S$4))</f>
        <v>0</v>
      </c>
      <c r="T517">
        <f ca="1">IF(OR($B517=T$5,$J517&lt;71,$G517&lt;71),0,OFFSET('2026_scenario_primary'!$H$6,$H517,T$4))</f>
        <v>0</v>
      </c>
      <c r="U517">
        <f ca="1">IF(OR($B517=U$5,$J517&lt;71,$G517&lt;71),0,OFFSET('2026_scenario_primary'!$H$6,$H517,U$4))</f>
        <v>0</v>
      </c>
      <c r="V517">
        <f ca="1">IF(OR($B517=V$5,$J517&lt;71,$G517&lt;71),0,OFFSET('2026_scenario_primary'!$H$6,$H517,V$4))</f>
        <v>0</v>
      </c>
      <c r="W517">
        <f ca="1">IF(OR($B517=W$5,$J517&lt;71,$G517&lt;71),0,OFFSET('2026_scenario_primary'!$H$6,$H517,W$4))</f>
        <v>0</v>
      </c>
      <c r="X517">
        <f ca="1">IF(OR($B517=X$5,$J517&lt;71,$G517&lt;71),0,OFFSET('2026_scenario_primary'!$H$6,$H517,X$4))</f>
        <v>0</v>
      </c>
      <c r="Y517">
        <f ca="1">IF(OR($B517=Y$5,$J517&lt;71,$G517&lt;71),0,OFFSET('2026_scenario_primary'!$H$6,$H517,Y$4))</f>
        <v>0</v>
      </c>
      <c r="Z517">
        <f ca="1">IF(OR($B517=Z$5,$J517&lt;71,$G517&lt;71),0,OFFSET('2026_scenario_primary'!$H$6,$H517,Z$4))</f>
        <v>0</v>
      </c>
      <c r="AA517">
        <f ca="1">IF(OR($B517=AA$5,$J517&lt;71,$G517&lt;71),0,OFFSET('2026_scenario_primary'!$H$6,$H517,AA$4))</f>
        <v>0</v>
      </c>
      <c r="AB517">
        <f ca="1">IF(OR($B517=AB$5,$J517&lt;71,$G517&lt;71),0,OFFSET('2026_scenario_primary'!$H$6,$H517,AB$4))</f>
        <v>0</v>
      </c>
      <c r="AC517">
        <f ca="1">IF(OR($B517=AC$5,$J517&lt;71,$G517&lt;71),0,OFFSET('2026_scenario_primary'!$H$6,$H517,AC$4))</f>
        <v>0</v>
      </c>
      <c r="AD517">
        <f ca="1">IF(OR($B517=AD$5,$J517&lt;71,$G517&lt;71),0,OFFSET('2026_scenario_primary'!$H$6,$H517,AD$4))</f>
        <v>0</v>
      </c>
      <c r="AE517">
        <f ca="1">IF(OR($B517=AE$5,$J517&lt;71,$G517&lt;71),0,OFFSET('2026_scenario_primary'!$H$6,$H517,AE$4))</f>
        <v>0</v>
      </c>
      <c r="AF517">
        <f ca="1">IF(OR($B517=AF$5,$J517&lt;71,$G517&lt;71),0,OFFSET('2026_scenario_primary'!$H$6,$H517,AF$4))</f>
        <v>0</v>
      </c>
      <c r="AG517">
        <f ca="1">IF(OR($B517=AG$5,$J517&lt;71,$G517&lt;71),0,OFFSET('2026_scenario_primary'!$H$6,$H517,AG$4))</f>
        <v>0</v>
      </c>
      <c r="AH517">
        <f ca="1">IF(OR($B517=AH$5,$J517&lt;71,$G517&lt;71),0,OFFSET('2026_scenario_primary'!$H$6,$H517,AH$4))</f>
        <v>0</v>
      </c>
      <c r="AI517">
        <f ca="1">IF(OR($B517=AI$5,$J517&lt;71,$G517&lt;71),0,OFFSET('2026_scenario_primary'!$H$6,$H517,AI$4))</f>
        <v>0</v>
      </c>
      <c r="AJ517">
        <f ca="1">IF(OR($B517=AJ$5,$J517&lt;71,$G517&lt;71),0,OFFSET('2026_scenario_primary'!$H$6,$H517,AJ$4))</f>
        <v>0</v>
      </c>
      <c r="AK517">
        <f ca="1">IF(OR($B517=AK$5,$J517&lt;71,$G517&lt;71),0,OFFSET('2026_scenario_primary'!$H$6,$H517,AK$4))</f>
        <v>0</v>
      </c>
      <c r="AL517">
        <f ca="1">IF(OR($B517=AL$5,$J517&lt;71,$G517&lt;71),0,OFFSET('2026_scenario_primary'!$H$6,$H517,AL$4))</f>
        <v>0</v>
      </c>
      <c r="AM517">
        <f ca="1">IF(OR($B517=AM$5,$J517&lt;71,$G517&lt;71),0,OFFSET('2026_scenario_primary'!$H$6,$H517,AM$4))</f>
        <v>0</v>
      </c>
      <c r="AN517">
        <f ca="1">IF(OR($B517=AN$5,$J517&lt;71,$G517&lt;71),0,OFFSET('2026_scenario_primary'!$H$6,$H517,AN$4))</f>
        <v>0</v>
      </c>
      <c r="AO517">
        <f ca="1">IF(OR($B517=AO$5,$J517&lt;71,$G517&lt;71),0,OFFSET('2026_scenario_primary'!$H$6,$H517,AO$4))</f>
        <v>0</v>
      </c>
      <c r="AP517">
        <f ca="1">IF(OR($B517=AP$5,$J517&lt;71,$G517&lt;71),0,OFFSET('2026_scenario_primary'!$H$6,$H517,AP$4))</f>
        <v>0</v>
      </c>
      <c r="AQ517">
        <f ca="1">IF(OR($B517=AQ$5,$J517&lt;71,$G517&lt;71),0,OFFSET('2026_scenario_primary'!$H$6,$H517,AQ$4))</f>
        <v>0</v>
      </c>
      <c r="AR517">
        <f ca="1">IF(OR($B517=AR$5,$J517&lt;71,$G517&lt;71),0,OFFSET('2026_scenario_primary'!$H$6,$H517,AR$4))</f>
        <v>0</v>
      </c>
      <c r="AS517">
        <f ca="1">IF(OR($B517=AS$5,$J517&lt;71,$G517&lt;71),0,OFFSET('2026_scenario_primary'!$H$6,$H517,AS$4))</f>
        <v>0</v>
      </c>
      <c r="AT517">
        <f ca="1">IF(OR($B517=AT$5,$J517&lt;71,$G517&lt;71),0,OFFSET('2026_scenario_primary'!$H$6,$H517,AT$4))</f>
        <v>0</v>
      </c>
      <c r="AU517">
        <f ca="1">IF(OR($B517=AU$5,$J517&lt;71,$G517&lt;71),0,OFFSET('2026_scenario_primary'!$H$6,$H517,AU$4))</f>
        <v>0</v>
      </c>
      <c r="AV517">
        <f ca="1">IF(OR($B517=AV$5,$J517&lt;71,$G517&lt;71),0,OFFSET('2026_scenario_primary'!$H$6,$H517,AV$4))</f>
        <v>0</v>
      </c>
      <c r="AW517">
        <f ca="1">IF(OR($B517=AW$5,$J517&lt;71,$G517&lt;71),0,OFFSET('2026_scenario_primary'!$H$6,$H517,AW$4))</f>
        <v>0</v>
      </c>
      <c r="AX517">
        <f ca="1">IF(OR($B517=AX$5,$J517&lt;71,$G517&lt;71),0,OFFSET('2026_scenario_primary'!$H$6,$H517,AX$4))</f>
        <v>0</v>
      </c>
      <c r="AY517">
        <f ca="1">IF(OR($B517=AY$5,$J517&lt;71,$G517&lt;71),0,OFFSET('2026_scenario_primary'!$H$6,$H517,AY$4))</f>
        <v>0</v>
      </c>
      <c r="AZ517">
        <f ca="1">IF(OR($B517=AZ$5,$J517&lt;71,$G517&lt;71),0,OFFSET('2026_scenario_primary'!$H$6,$H517,AZ$4))</f>
        <v>0</v>
      </c>
      <c r="BA517">
        <f ca="1">IF(OR($B517=BA$5,$J517&lt;71,$G517&lt;71),0,OFFSET('2026_scenario_primary'!$H$6,$H517,BA$4))</f>
        <v>0</v>
      </c>
      <c r="BB517">
        <f ca="1">IF(OR($B517=BB$5,$J517&lt;71,$G517&lt;71),0,OFFSET('2026_scenario_primary'!$H$6,$H517,BB$4))</f>
        <v>0</v>
      </c>
      <c r="BC517">
        <f ca="1">IF(OR($B517=BC$5,$J517&lt;71,$G517&lt;71),0,OFFSET('2026_scenario_primary'!$H$6,$H517,BC$4))</f>
        <v>0</v>
      </c>
      <c r="BD517">
        <f ca="1">IF(OR($B517=BD$5,$J517&lt;71,$G517&lt;71),0,OFFSET('2026_scenario_primary'!$H$6,$H517,BD$4))</f>
        <v>0</v>
      </c>
      <c r="BE517">
        <f ca="1">IF(OR($B517=BE$5,$J517&lt;71,$G517&lt;71),0,OFFSET('2026_scenario_primary'!$H$6,$H517,BE$4))</f>
        <v>0</v>
      </c>
      <c r="BF517">
        <f ca="1">IF(OR($B517=BF$5,$J517&lt;71,$G517&lt;71),0,OFFSET('2026_scenario_primary'!$H$6,$H517,BF$4))</f>
        <v>0</v>
      </c>
      <c r="BG517">
        <f ca="1">IF(OR($B517=BG$5,$J517&lt;71,$G517&lt;71),0,OFFSET('2026_scenario_primary'!$H$6,$H517,BG$4))</f>
        <v>0</v>
      </c>
      <c r="BH517">
        <f ca="1">IF(OR($B517=BH$5,$J517&lt;71,$G517&lt;71),0,OFFSET('2026_scenario_primary'!$H$6,$H517,BH$4))</f>
        <v>0</v>
      </c>
    </row>
    <row r="518" spans="1:60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>MATCH($A518,'2026_scenario_primary'!$A$7:$A$736,FALSE)</f>
        <v>512</v>
      </c>
      <c r="I518" s="30">
        <f ca="1">OFFSET('2026_scenario_primary'!$BX$6,$H518,0)</f>
        <v>58.876031063527392</v>
      </c>
      <c r="J518" s="30">
        <f ca="1">OFFSET('2026_scenario_primary'!$BY$6,$H518,0)</f>
        <v>59.475786897790833</v>
      </c>
      <c r="K518">
        <f ca="1">IF(OR($B518=K$5,$J518&lt;71,$G518&lt;71),0,OFFSET('2026_scenario_primary'!$H$6,$H518,K$4))</f>
        <v>0</v>
      </c>
      <c r="L518">
        <f ca="1">IF(OR($B518=L$5,$J518&lt;71,$G518&lt;71),0,OFFSET('2026_scenario_primary'!$H$6,$H518,L$4))</f>
        <v>0</v>
      </c>
      <c r="M518">
        <f ca="1">IF(OR($B518=M$5,$J518&lt;71,$G518&lt;71),0,OFFSET('2026_scenario_primary'!$H$6,$H518,M$4))</f>
        <v>0</v>
      </c>
      <c r="N518">
        <f ca="1">IF(OR($B518=N$5,$J518&lt;71,$G518&lt;71),0,OFFSET('2026_scenario_primary'!$H$6,$H518,N$4))</f>
        <v>0</v>
      </c>
      <c r="O518">
        <f ca="1">IF(OR($B518=O$5,$J518&lt;71,$G518&lt;71),0,OFFSET('2026_scenario_primary'!$H$6,$H518,O$4))</f>
        <v>0</v>
      </c>
      <c r="P518">
        <f ca="1">IF(OR($B518=P$5,$J518&lt;71,$G518&lt;71),0,OFFSET('2026_scenario_primary'!$H$6,$H518,P$4))</f>
        <v>0</v>
      </c>
      <c r="Q518">
        <f ca="1">IF(OR($B518=Q$5,$J518&lt;71,$G518&lt;71),0,OFFSET('2026_scenario_primary'!$H$6,$H518,Q$4))</f>
        <v>0</v>
      </c>
      <c r="R518">
        <f ca="1">IF(OR($B518=R$5,$J518&lt;71,$G518&lt;71),0,OFFSET('2026_scenario_primary'!$H$6,$H518,R$4))</f>
        <v>0</v>
      </c>
      <c r="S518">
        <f ca="1">IF(OR($B518=S$5,$J518&lt;71,$G518&lt;71),0,OFFSET('2026_scenario_primary'!$H$6,$H518,S$4))</f>
        <v>0</v>
      </c>
      <c r="T518">
        <f ca="1">IF(OR($B518=T$5,$J518&lt;71,$G518&lt;71),0,OFFSET('2026_scenario_primary'!$H$6,$H518,T$4))</f>
        <v>0</v>
      </c>
      <c r="U518">
        <f ca="1">IF(OR($B518=U$5,$J518&lt;71,$G518&lt;71),0,OFFSET('2026_scenario_primary'!$H$6,$H518,U$4))</f>
        <v>0</v>
      </c>
      <c r="V518">
        <f ca="1">IF(OR($B518=V$5,$J518&lt;71,$G518&lt;71),0,OFFSET('2026_scenario_primary'!$H$6,$H518,V$4))</f>
        <v>0</v>
      </c>
      <c r="W518">
        <f ca="1">IF(OR($B518=W$5,$J518&lt;71,$G518&lt;71),0,OFFSET('2026_scenario_primary'!$H$6,$H518,W$4))</f>
        <v>0</v>
      </c>
      <c r="X518">
        <f ca="1">IF(OR($B518=X$5,$J518&lt;71,$G518&lt;71),0,OFFSET('2026_scenario_primary'!$H$6,$H518,X$4))</f>
        <v>0</v>
      </c>
      <c r="Y518">
        <f ca="1">IF(OR($B518=Y$5,$J518&lt;71,$G518&lt;71),0,OFFSET('2026_scenario_primary'!$H$6,$H518,Y$4))</f>
        <v>0</v>
      </c>
      <c r="Z518">
        <f ca="1">IF(OR($B518=Z$5,$J518&lt;71,$G518&lt;71),0,OFFSET('2026_scenario_primary'!$H$6,$H518,Z$4))</f>
        <v>0</v>
      </c>
      <c r="AA518">
        <f ca="1">IF(OR($B518=AA$5,$J518&lt;71,$G518&lt;71),0,OFFSET('2026_scenario_primary'!$H$6,$H518,AA$4))</f>
        <v>0</v>
      </c>
      <c r="AB518">
        <f ca="1">IF(OR($B518=AB$5,$J518&lt;71,$G518&lt;71),0,OFFSET('2026_scenario_primary'!$H$6,$H518,AB$4))</f>
        <v>0</v>
      </c>
      <c r="AC518">
        <f ca="1">IF(OR($B518=AC$5,$J518&lt;71,$G518&lt;71),0,OFFSET('2026_scenario_primary'!$H$6,$H518,AC$4))</f>
        <v>0</v>
      </c>
      <c r="AD518">
        <f ca="1">IF(OR($B518=AD$5,$J518&lt;71,$G518&lt;71),0,OFFSET('2026_scenario_primary'!$H$6,$H518,AD$4))</f>
        <v>0</v>
      </c>
      <c r="AE518">
        <f ca="1">IF(OR($B518=AE$5,$J518&lt;71,$G518&lt;71),0,OFFSET('2026_scenario_primary'!$H$6,$H518,AE$4))</f>
        <v>0</v>
      </c>
      <c r="AF518">
        <f ca="1">IF(OR($B518=AF$5,$J518&lt;71,$G518&lt;71),0,OFFSET('2026_scenario_primary'!$H$6,$H518,AF$4))</f>
        <v>0</v>
      </c>
      <c r="AG518">
        <f ca="1">IF(OR($B518=AG$5,$J518&lt;71,$G518&lt;71),0,OFFSET('2026_scenario_primary'!$H$6,$H518,AG$4))</f>
        <v>0</v>
      </c>
      <c r="AH518">
        <f ca="1">IF(OR($B518=AH$5,$J518&lt;71,$G518&lt;71),0,OFFSET('2026_scenario_primary'!$H$6,$H518,AH$4))</f>
        <v>0</v>
      </c>
      <c r="AI518">
        <f ca="1">IF(OR($B518=AI$5,$J518&lt;71,$G518&lt;71),0,OFFSET('2026_scenario_primary'!$H$6,$H518,AI$4))</f>
        <v>0</v>
      </c>
      <c r="AJ518">
        <f ca="1">IF(OR($B518=AJ$5,$J518&lt;71,$G518&lt;71),0,OFFSET('2026_scenario_primary'!$H$6,$H518,AJ$4))</f>
        <v>0</v>
      </c>
      <c r="AK518">
        <f ca="1">IF(OR($B518=AK$5,$J518&lt;71,$G518&lt;71),0,OFFSET('2026_scenario_primary'!$H$6,$H518,AK$4))</f>
        <v>0</v>
      </c>
      <c r="AL518">
        <f ca="1">IF(OR($B518=AL$5,$J518&lt;71,$G518&lt;71),0,OFFSET('2026_scenario_primary'!$H$6,$H518,AL$4))</f>
        <v>0</v>
      </c>
      <c r="AM518">
        <f ca="1">IF(OR($B518=AM$5,$J518&lt;71,$G518&lt;71),0,OFFSET('2026_scenario_primary'!$H$6,$H518,AM$4))</f>
        <v>0</v>
      </c>
      <c r="AN518">
        <f ca="1">IF(OR($B518=AN$5,$J518&lt;71,$G518&lt;71),0,OFFSET('2026_scenario_primary'!$H$6,$H518,AN$4))</f>
        <v>0</v>
      </c>
      <c r="AO518">
        <f ca="1">IF(OR($B518=AO$5,$J518&lt;71,$G518&lt;71),0,OFFSET('2026_scenario_primary'!$H$6,$H518,AO$4))</f>
        <v>0</v>
      </c>
      <c r="AP518">
        <f ca="1">IF(OR($B518=AP$5,$J518&lt;71,$G518&lt;71),0,OFFSET('2026_scenario_primary'!$H$6,$H518,AP$4))</f>
        <v>0</v>
      </c>
      <c r="AQ518">
        <f ca="1">IF(OR($B518=AQ$5,$J518&lt;71,$G518&lt;71),0,OFFSET('2026_scenario_primary'!$H$6,$H518,AQ$4))</f>
        <v>0</v>
      </c>
      <c r="AR518">
        <f ca="1">IF(OR($B518=AR$5,$J518&lt;71,$G518&lt;71),0,OFFSET('2026_scenario_primary'!$H$6,$H518,AR$4))</f>
        <v>0</v>
      </c>
      <c r="AS518">
        <f ca="1">IF(OR($B518=AS$5,$J518&lt;71,$G518&lt;71),0,OFFSET('2026_scenario_primary'!$H$6,$H518,AS$4))</f>
        <v>0</v>
      </c>
      <c r="AT518">
        <f ca="1">IF(OR($B518=AT$5,$J518&lt;71,$G518&lt;71),0,OFFSET('2026_scenario_primary'!$H$6,$H518,AT$4))</f>
        <v>0</v>
      </c>
      <c r="AU518">
        <f ca="1">IF(OR($B518=AU$5,$J518&lt;71,$G518&lt;71),0,OFFSET('2026_scenario_primary'!$H$6,$H518,AU$4))</f>
        <v>0</v>
      </c>
      <c r="AV518">
        <f ca="1">IF(OR($B518=AV$5,$J518&lt;71,$G518&lt;71),0,OFFSET('2026_scenario_primary'!$H$6,$H518,AV$4))</f>
        <v>0</v>
      </c>
      <c r="AW518">
        <f ca="1">IF(OR($B518=AW$5,$J518&lt;71,$G518&lt;71),0,OFFSET('2026_scenario_primary'!$H$6,$H518,AW$4))</f>
        <v>0</v>
      </c>
      <c r="AX518">
        <f ca="1">IF(OR($B518=AX$5,$J518&lt;71,$G518&lt;71),0,OFFSET('2026_scenario_primary'!$H$6,$H518,AX$4))</f>
        <v>0</v>
      </c>
      <c r="AY518">
        <f ca="1">IF(OR($B518=AY$5,$J518&lt;71,$G518&lt;71),0,OFFSET('2026_scenario_primary'!$H$6,$H518,AY$4))</f>
        <v>0</v>
      </c>
      <c r="AZ518">
        <f ca="1">IF(OR($B518=AZ$5,$J518&lt;71,$G518&lt;71),0,OFFSET('2026_scenario_primary'!$H$6,$H518,AZ$4))</f>
        <v>0</v>
      </c>
      <c r="BA518">
        <f ca="1">IF(OR($B518=BA$5,$J518&lt;71,$G518&lt;71),0,OFFSET('2026_scenario_primary'!$H$6,$H518,BA$4))</f>
        <v>0</v>
      </c>
      <c r="BB518">
        <f ca="1">IF(OR($B518=BB$5,$J518&lt;71,$G518&lt;71),0,OFFSET('2026_scenario_primary'!$H$6,$H518,BB$4))</f>
        <v>0</v>
      </c>
      <c r="BC518">
        <f ca="1">IF(OR($B518=BC$5,$J518&lt;71,$G518&lt;71),0,OFFSET('2026_scenario_primary'!$H$6,$H518,BC$4))</f>
        <v>0</v>
      </c>
      <c r="BD518">
        <f ca="1">IF(OR($B518=BD$5,$J518&lt;71,$G518&lt;71),0,OFFSET('2026_scenario_primary'!$H$6,$H518,BD$4))</f>
        <v>0</v>
      </c>
      <c r="BE518">
        <f ca="1">IF(OR($B518=BE$5,$J518&lt;71,$G518&lt;71),0,OFFSET('2026_scenario_primary'!$H$6,$H518,BE$4))</f>
        <v>0</v>
      </c>
      <c r="BF518">
        <f ca="1">IF(OR($B518=BF$5,$J518&lt;71,$G518&lt;71),0,OFFSET('2026_scenario_primary'!$H$6,$H518,BF$4))</f>
        <v>0</v>
      </c>
      <c r="BG518">
        <f ca="1">IF(OR($B518=BG$5,$J518&lt;71,$G518&lt;71),0,OFFSET('2026_scenario_primary'!$H$6,$H518,BG$4))</f>
        <v>0</v>
      </c>
      <c r="BH518">
        <f ca="1">IF(OR($B518=BH$5,$J518&lt;71,$G518&lt;71),0,OFFSET('2026_scenario_primary'!$H$6,$H518,BH$4))</f>
        <v>0</v>
      </c>
    </row>
    <row r="519" spans="1:60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>MATCH($A519,'2026_scenario_primary'!$A$7:$A$736,FALSE)</f>
        <v>513</v>
      </c>
      <c r="I519" s="30">
        <f ca="1">OFFSET('2026_scenario_primary'!$BX$6,$H519,0)</f>
        <v>58.852776085742903</v>
      </c>
      <c r="J519" s="30">
        <f ca="1">OFFSET('2026_scenario_primary'!$BY$6,$H519,0)</f>
        <v>59.453314617230085</v>
      </c>
      <c r="K519">
        <f ca="1">IF(OR($B519=K$5,$J519&lt;71,$G519&lt;71),0,OFFSET('2026_scenario_primary'!$H$6,$H519,K$4))</f>
        <v>0</v>
      </c>
      <c r="L519">
        <f ca="1">IF(OR($B519=L$5,$J519&lt;71,$G519&lt;71),0,OFFSET('2026_scenario_primary'!$H$6,$H519,L$4))</f>
        <v>0</v>
      </c>
      <c r="M519">
        <f ca="1">IF(OR($B519=M$5,$J519&lt;71,$G519&lt;71),0,OFFSET('2026_scenario_primary'!$H$6,$H519,M$4))</f>
        <v>0</v>
      </c>
      <c r="N519">
        <f ca="1">IF(OR($B519=N$5,$J519&lt;71,$G519&lt;71),0,OFFSET('2026_scenario_primary'!$H$6,$H519,N$4))</f>
        <v>0</v>
      </c>
      <c r="O519">
        <f ca="1">IF(OR($B519=O$5,$J519&lt;71,$G519&lt;71),0,OFFSET('2026_scenario_primary'!$H$6,$H519,O$4))</f>
        <v>0</v>
      </c>
      <c r="P519">
        <f ca="1">IF(OR($B519=P$5,$J519&lt;71,$G519&lt;71),0,OFFSET('2026_scenario_primary'!$H$6,$H519,P$4))</f>
        <v>0</v>
      </c>
      <c r="Q519">
        <f ca="1">IF(OR($B519=Q$5,$J519&lt;71,$G519&lt;71),0,OFFSET('2026_scenario_primary'!$H$6,$H519,Q$4))</f>
        <v>0</v>
      </c>
      <c r="R519">
        <f ca="1">IF(OR($B519=R$5,$J519&lt;71,$G519&lt;71),0,OFFSET('2026_scenario_primary'!$H$6,$H519,R$4))</f>
        <v>0</v>
      </c>
      <c r="S519">
        <f ca="1">IF(OR($B519=S$5,$J519&lt;71,$G519&lt;71),0,OFFSET('2026_scenario_primary'!$H$6,$H519,S$4))</f>
        <v>0</v>
      </c>
      <c r="T519">
        <f ca="1">IF(OR($B519=T$5,$J519&lt;71,$G519&lt;71),0,OFFSET('2026_scenario_primary'!$H$6,$H519,T$4))</f>
        <v>0</v>
      </c>
      <c r="U519">
        <f ca="1">IF(OR($B519=U$5,$J519&lt;71,$G519&lt;71),0,OFFSET('2026_scenario_primary'!$H$6,$H519,U$4))</f>
        <v>0</v>
      </c>
      <c r="V519">
        <f ca="1">IF(OR($B519=V$5,$J519&lt;71,$G519&lt;71),0,OFFSET('2026_scenario_primary'!$H$6,$H519,V$4))</f>
        <v>0</v>
      </c>
      <c r="W519">
        <f ca="1">IF(OR($B519=W$5,$J519&lt;71,$G519&lt;71),0,OFFSET('2026_scenario_primary'!$H$6,$H519,W$4))</f>
        <v>0</v>
      </c>
      <c r="X519">
        <f ca="1">IF(OR($B519=X$5,$J519&lt;71,$G519&lt;71),0,OFFSET('2026_scenario_primary'!$H$6,$H519,X$4))</f>
        <v>0</v>
      </c>
      <c r="Y519">
        <f ca="1">IF(OR($B519=Y$5,$J519&lt;71,$G519&lt;71),0,OFFSET('2026_scenario_primary'!$H$6,$H519,Y$4))</f>
        <v>0</v>
      </c>
      <c r="Z519">
        <f ca="1">IF(OR($B519=Z$5,$J519&lt;71,$G519&lt;71),0,OFFSET('2026_scenario_primary'!$H$6,$H519,Z$4))</f>
        <v>0</v>
      </c>
      <c r="AA519">
        <f ca="1">IF(OR($B519=AA$5,$J519&lt;71,$G519&lt;71),0,OFFSET('2026_scenario_primary'!$H$6,$H519,AA$4))</f>
        <v>0</v>
      </c>
      <c r="AB519">
        <f ca="1">IF(OR($B519=AB$5,$J519&lt;71,$G519&lt;71),0,OFFSET('2026_scenario_primary'!$H$6,$H519,AB$4))</f>
        <v>0</v>
      </c>
      <c r="AC519">
        <f ca="1">IF(OR($B519=AC$5,$J519&lt;71,$G519&lt;71),0,OFFSET('2026_scenario_primary'!$H$6,$H519,AC$4))</f>
        <v>0</v>
      </c>
      <c r="AD519">
        <f ca="1">IF(OR($B519=AD$5,$J519&lt;71,$G519&lt;71),0,OFFSET('2026_scenario_primary'!$H$6,$H519,AD$4))</f>
        <v>0</v>
      </c>
      <c r="AE519">
        <f ca="1">IF(OR($B519=AE$5,$J519&lt;71,$G519&lt;71),0,OFFSET('2026_scenario_primary'!$H$6,$H519,AE$4))</f>
        <v>0</v>
      </c>
      <c r="AF519">
        <f ca="1">IF(OR($B519=AF$5,$J519&lt;71,$G519&lt;71),0,OFFSET('2026_scenario_primary'!$H$6,$H519,AF$4))</f>
        <v>0</v>
      </c>
      <c r="AG519">
        <f ca="1">IF(OR($B519=AG$5,$J519&lt;71,$G519&lt;71),0,OFFSET('2026_scenario_primary'!$H$6,$H519,AG$4))</f>
        <v>0</v>
      </c>
      <c r="AH519">
        <f ca="1">IF(OR($B519=AH$5,$J519&lt;71,$G519&lt;71),0,OFFSET('2026_scenario_primary'!$H$6,$H519,AH$4))</f>
        <v>0</v>
      </c>
      <c r="AI519">
        <f ca="1">IF(OR($B519=AI$5,$J519&lt;71,$G519&lt;71),0,OFFSET('2026_scenario_primary'!$H$6,$H519,AI$4))</f>
        <v>0</v>
      </c>
      <c r="AJ519">
        <f ca="1">IF(OR($B519=AJ$5,$J519&lt;71,$G519&lt;71),0,OFFSET('2026_scenario_primary'!$H$6,$H519,AJ$4))</f>
        <v>0</v>
      </c>
      <c r="AK519">
        <f ca="1">IF(OR($B519=AK$5,$J519&lt;71,$G519&lt;71),0,OFFSET('2026_scenario_primary'!$H$6,$H519,AK$4))</f>
        <v>0</v>
      </c>
      <c r="AL519">
        <f ca="1">IF(OR($B519=AL$5,$J519&lt;71,$G519&lt;71),0,OFFSET('2026_scenario_primary'!$H$6,$H519,AL$4))</f>
        <v>0</v>
      </c>
      <c r="AM519">
        <f ca="1">IF(OR($B519=AM$5,$J519&lt;71,$G519&lt;71),0,OFFSET('2026_scenario_primary'!$H$6,$H519,AM$4))</f>
        <v>0</v>
      </c>
      <c r="AN519">
        <f ca="1">IF(OR($B519=AN$5,$J519&lt;71,$G519&lt;71),0,OFFSET('2026_scenario_primary'!$H$6,$H519,AN$4))</f>
        <v>0</v>
      </c>
      <c r="AO519">
        <f ca="1">IF(OR($B519=AO$5,$J519&lt;71,$G519&lt;71),0,OFFSET('2026_scenario_primary'!$H$6,$H519,AO$4))</f>
        <v>0</v>
      </c>
      <c r="AP519">
        <f ca="1">IF(OR($B519=AP$5,$J519&lt;71,$G519&lt;71),0,OFFSET('2026_scenario_primary'!$H$6,$H519,AP$4))</f>
        <v>0</v>
      </c>
      <c r="AQ519">
        <f ca="1">IF(OR($B519=AQ$5,$J519&lt;71,$G519&lt;71),0,OFFSET('2026_scenario_primary'!$H$6,$H519,AQ$4))</f>
        <v>0</v>
      </c>
      <c r="AR519">
        <f ca="1">IF(OR($B519=AR$5,$J519&lt;71,$G519&lt;71),0,OFFSET('2026_scenario_primary'!$H$6,$H519,AR$4))</f>
        <v>0</v>
      </c>
      <c r="AS519">
        <f ca="1">IF(OR($B519=AS$5,$J519&lt;71,$G519&lt;71),0,OFFSET('2026_scenario_primary'!$H$6,$H519,AS$4))</f>
        <v>0</v>
      </c>
      <c r="AT519">
        <f ca="1">IF(OR($B519=AT$5,$J519&lt;71,$G519&lt;71),0,OFFSET('2026_scenario_primary'!$H$6,$H519,AT$4))</f>
        <v>0</v>
      </c>
      <c r="AU519">
        <f ca="1">IF(OR($B519=AU$5,$J519&lt;71,$G519&lt;71),0,OFFSET('2026_scenario_primary'!$H$6,$H519,AU$4))</f>
        <v>0</v>
      </c>
      <c r="AV519">
        <f ca="1">IF(OR($B519=AV$5,$J519&lt;71,$G519&lt;71),0,OFFSET('2026_scenario_primary'!$H$6,$H519,AV$4))</f>
        <v>0</v>
      </c>
      <c r="AW519">
        <f ca="1">IF(OR($B519=AW$5,$J519&lt;71,$G519&lt;71),0,OFFSET('2026_scenario_primary'!$H$6,$H519,AW$4))</f>
        <v>0</v>
      </c>
      <c r="AX519">
        <f ca="1">IF(OR($B519=AX$5,$J519&lt;71,$G519&lt;71),0,OFFSET('2026_scenario_primary'!$H$6,$H519,AX$4))</f>
        <v>0</v>
      </c>
      <c r="AY519">
        <f ca="1">IF(OR($B519=AY$5,$J519&lt;71,$G519&lt;71),0,OFFSET('2026_scenario_primary'!$H$6,$H519,AY$4))</f>
        <v>0</v>
      </c>
      <c r="AZ519">
        <f ca="1">IF(OR($B519=AZ$5,$J519&lt;71,$G519&lt;71),0,OFFSET('2026_scenario_primary'!$H$6,$H519,AZ$4))</f>
        <v>0</v>
      </c>
      <c r="BA519">
        <f ca="1">IF(OR($B519=BA$5,$J519&lt;71,$G519&lt;71),0,OFFSET('2026_scenario_primary'!$H$6,$H519,BA$4))</f>
        <v>0</v>
      </c>
      <c r="BB519">
        <f ca="1">IF(OR($B519=BB$5,$J519&lt;71,$G519&lt;71),0,OFFSET('2026_scenario_primary'!$H$6,$H519,BB$4))</f>
        <v>0</v>
      </c>
      <c r="BC519">
        <f ca="1">IF(OR($B519=BC$5,$J519&lt;71,$G519&lt;71),0,OFFSET('2026_scenario_primary'!$H$6,$H519,BC$4))</f>
        <v>0</v>
      </c>
      <c r="BD519">
        <f ca="1">IF(OR($B519=BD$5,$J519&lt;71,$G519&lt;71),0,OFFSET('2026_scenario_primary'!$H$6,$H519,BD$4))</f>
        <v>0</v>
      </c>
      <c r="BE519">
        <f ca="1">IF(OR($B519=BE$5,$J519&lt;71,$G519&lt;71),0,OFFSET('2026_scenario_primary'!$H$6,$H519,BE$4))</f>
        <v>0</v>
      </c>
      <c r="BF519">
        <f ca="1">IF(OR($B519=BF$5,$J519&lt;71,$G519&lt;71),0,OFFSET('2026_scenario_primary'!$H$6,$H519,BF$4))</f>
        <v>0</v>
      </c>
      <c r="BG519">
        <f ca="1">IF(OR($B519=BG$5,$J519&lt;71,$G519&lt;71),0,OFFSET('2026_scenario_primary'!$H$6,$H519,BG$4))</f>
        <v>0</v>
      </c>
      <c r="BH519">
        <f ca="1">IF(OR($B519=BH$5,$J519&lt;71,$G519&lt;71),0,OFFSET('2026_scenario_primary'!$H$6,$H519,BH$4))</f>
        <v>0</v>
      </c>
    </row>
    <row r="520" spans="1:60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>MATCH($A520,'2026_scenario_primary'!$A$7:$A$736,FALSE)</f>
        <v>514</v>
      </c>
      <c r="I520" s="30">
        <f ca="1">OFFSET('2026_scenario_primary'!$BX$6,$H520,0)</f>
        <v>54.702588281202772</v>
      </c>
      <c r="J520" s="30">
        <f ca="1">OFFSET('2026_scenario_primary'!$BY$6,$H520,0)</f>
        <v>56.496115765832371</v>
      </c>
      <c r="K520">
        <f ca="1">IF(OR($B520=K$5,$J520&lt;71,$G520&lt;71),0,OFFSET('2026_scenario_primary'!$H$6,$H520,K$4))</f>
        <v>0</v>
      </c>
      <c r="L520">
        <f ca="1">IF(OR($B520=L$5,$J520&lt;71,$G520&lt;71),0,OFFSET('2026_scenario_primary'!$H$6,$H520,L$4))</f>
        <v>0</v>
      </c>
      <c r="M520">
        <f ca="1">IF(OR($B520=M$5,$J520&lt;71,$G520&lt;71),0,OFFSET('2026_scenario_primary'!$H$6,$H520,M$4))</f>
        <v>0</v>
      </c>
      <c r="N520">
        <f ca="1">IF(OR($B520=N$5,$J520&lt;71,$G520&lt;71),0,OFFSET('2026_scenario_primary'!$H$6,$H520,N$4))</f>
        <v>0</v>
      </c>
      <c r="O520">
        <f ca="1">IF(OR($B520=O$5,$J520&lt;71,$G520&lt;71),0,OFFSET('2026_scenario_primary'!$H$6,$H520,O$4))</f>
        <v>0</v>
      </c>
      <c r="P520">
        <f ca="1">IF(OR($B520=P$5,$J520&lt;71,$G520&lt;71),0,OFFSET('2026_scenario_primary'!$H$6,$H520,P$4))</f>
        <v>0</v>
      </c>
      <c r="Q520">
        <f ca="1">IF(OR($B520=Q$5,$J520&lt;71,$G520&lt;71),0,OFFSET('2026_scenario_primary'!$H$6,$H520,Q$4))</f>
        <v>0</v>
      </c>
      <c r="R520">
        <f ca="1">IF(OR($B520=R$5,$J520&lt;71,$G520&lt;71),0,OFFSET('2026_scenario_primary'!$H$6,$H520,R$4))</f>
        <v>0</v>
      </c>
      <c r="S520">
        <f ca="1">IF(OR($B520=S$5,$J520&lt;71,$G520&lt;71),0,OFFSET('2026_scenario_primary'!$H$6,$H520,S$4))</f>
        <v>0</v>
      </c>
      <c r="T520">
        <f ca="1">IF(OR($B520=T$5,$J520&lt;71,$G520&lt;71),0,OFFSET('2026_scenario_primary'!$H$6,$H520,T$4))</f>
        <v>0</v>
      </c>
      <c r="U520">
        <f ca="1">IF(OR($B520=U$5,$J520&lt;71,$G520&lt;71),0,OFFSET('2026_scenario_primary'!$H$6,$H520,U$4))</f>
        <v>0</v>
      </c>
      <c r="V520">
        <f ca="1">IF(OR($B520=V$5,$J520&lt;71,$G520&lt;71),0,OFFSET('2026_scenario_primary'!$H$6,$H520,V$4))</f>
        <v>0</v>
      </c>
      <c r="W520">
        <f ca="1">IF(OR($B520=W$5,$J520&lt;71,$G520&lt;71),0,OFFSET('2026_scenario_primary'!$H$6,$H520,W$4))</f>
        <v>0</v>
      </c>
      <c r="X520">
        <f ca="1">IF(OR($B520=X$5,$J520&lt;71,$G520&lt;71),0,OFFSET('2026_scenario_primary'!$H$6,$H520,X$4))</f>
        <v>0</v>
      </c>
      <c r="Y520">
        <f ca="1">IF(OR($B520=Y$5,$J520&lt;71,$G520&lt;71),0,OFFSET('2026_scenario_primary'!$H$6,$H520,Y$4))</f>
        <v>0</v>
      </c>
      <c r="Z520">
        <f ca="1">IF(OR($B520=Z$5,$J520&lt;71,$G520&lt;71),0,OFFSET('2026_scenario_primary'!$H$6,$H520,Z$4))</f>
        <v>0</v>
      </c>
      <c r="AA520">
        <f ca="1">IF(OR($B520=AA$5,$J520&lt;71,$G520&lt;71),0,OFFSET('2026_scenario_primary'!$H$6,$H520,AA$4))</f>
        <v>0</v>
      </c>
      <c r="AB520">
        <f ca="1">IF(OR($B520=AB$5,$J520&lt;71,$G520&lt;71),0,OFFSET('2026_scenario_primary'!$H$6,$H520,AB$4))</f>
        <v>0</v>
      </c>
      <c r="AC520">
        <f ca="1">IF(OR($B520=AC$5,$J520&lt;71,$G520&lt;71),0,OFFSET('2026_scenario_primary'!$H$6,$H520,AC$4))</f>
        <v>0</v>
      </c>
      <c r="AD520">
        <f ca="1">IF(OR($B520=AD$5,$J520&lt;71,$G520&lt;71),0,OFFSET('2026_scenario_primary'!$H$6,$H520,AD$4))</f>
        <v>0</v>
      </c>
      <c r="AE520">
        <f ca="1">IF(OR($B520=AE$5,$J520&lt;71,$G520&lt;71),0,OFFSET('2026_scenario_primary'!$H$6,$H520,AE$4))</f>
        <v>0</v>
      </c>
      <c r="AF520">
        <f ca="1">IF(OR($B520=AF$5,$J520&lt;71,$G520&lt;71),0,OFFSET('2026_scenario_primary'!$H$6,$H520,AF$4))</f>
        <v>0</v>
      </c>
      <c r="AG520">
        <f ca="1">IF(OR($B520=AG$5,$J520&lt;71,$G520&lt;71),0,OFFSET('2026_scenario_primary'!$H$6,$H520,AG$4))</f>
        <v>0</v>
      </c>
      <c r="AH520">
        <f ca="1">IF(OR($B520=AH$5,$J520&lt;71,$G520&lt;71),0,OFFSET('2026_scenario_primary'!$H$6,$H520,AH$4))</f>
        <v>0</v>
      </c>
      <c r="AI520">
        <f ca="1">IF(OR($B520=AI$5,$J520&lt;71,$G520&lt;71),0,OFFSET('2026_scenario_primary'!$H$6,$H520,AI$4))</f>
        <v>0</v>
      </c>
      <c r="AJ520">
        <f ca="1">IF(OR($B520=AJ$5,$J520&lt;71,$G520&lt;71),0,OFFSET('2026_scenario_primary'!$H$6,$H520,AJ$4))</f>
        <v>0</v>
      </c>
      <c r="AK520">
        <f ca="1">IF(OR($B520=AK$5,$J520&lt;71,$G520&lt;71),0,OFFSET('2026_scenario_primary'!$H$6,$H520,AK$4))</f>
        <v>0</v>
      </c>
      <c r="AL520">
        <f ca="1">IF(OR($B520=AL$5,$J520&lt;71,$G520&lt;71),0,OFFSET('2026_scenario_primary'!$H$6,$H520,AL$4))</f>
        <v>0</v>
      </c>
      <c r="AM520">
        <f ca="1">IF(OR($B520=AM$5,$J520&lt;71,$G520&lt;71),0,OFFSET('2026_scenario_primary'!$H$6,$H520,AM$4))</f>
        <v>0</v>
      </c>
      <c r="AN520">
        <f ca="1">IF(OR($B520=AN$5,$J520&lt;71,$G520&lt;71),0,OFFSET('2026_scenario_primary'!$H$6,$H520,AN$4))</f>
        <v>0</v>
      </c>
      <c r="AO520">
        <f ca="1">IF(OR($B520=AO$5,$J520&lt;71,$G520&lt;71),0,OFFSET('2026_scenario_primary'!$H$6,$H520,AO$4))</f>
        <v>0</v>
      </c>
      <c r="AP520">
        <f ca="1">IF(OR($B520=AP$5,$J520&lt;71,$G520&lt;71),0,OFFSET('2026_scenario_primary'!$H$6,$H520,AP$4))</f>
        <v>0</v>
      </c>
      <c r="AQ520">
        <f ca="1">IF(OR($B520=AQ$5,$J520&lt;71,$G520&lt;71),0,OFFSET('2026_scenario_primary'!$H$6,$H520,AQ$4))</f>
        <v>0</v>
      </c>
      <c r="AR520">
        <f ca="1">IF(OR($B520=AR$5,$J520&lt;71,$G520&lt;71),0,OFFSET('2026_scenario_primary'!$H$6,$H520,AR$4))</f>
        <v>0</v>
      </c>
      <c r="AS520">
        <f ca="1">IF(OR($B520=AS$5,$J520&lt;71,$G520&lt;71),0,OFFSET('2026_scenario_primary'!$H$6,$H520,AS$4))</f>
        <v>0</v>
      </c>
      <c r="AT520">
        <f ca="1">IF(OR($B520=AT$5,$J520&lt;71,$G520&lt;71),0,OFFSET('2026_scenario_primary'!$H$6,$H520,AT$4))</f>
        <v>0</v>
      </c>
      <c r="AU520">
        <f ca="1">IF(OR($B520=AU$5,$J520&lt;71,$G520&lt;71),0,OFFSET('2026_scenario_primary'!$H$6,$H520,AU$4))</f>
        <v>0</v>
      </c>
      <c r="AV520">
        <f ca="1">IF(OR($B520=AV$5,$J520&lt;71,$G520&lt;71),0,OFFSET('2026_scenario_primary'!$H$6,$H520,AV$4))</f>
        <v>0</v>
      </c>
      <c r="AW520">
        <f ca="1">IF(OR($B520=AW$5,$J520&lt;71,$G520&lt;71),0,OFFSET('2026_scenario_primary'!$H$6,$H520,AW$4))</f>
        <v>0</v>
      </c>
      <c r="AX520">
        <f ca="1">IF(OR($B520=AX$5,$J520&lt;71,$G520&lt;71),0,OFFSET('2026_scenario_primary'!$H$6,$H520,AX$4))</f>
        <v>0</v>
      </c>
      <c r="AY520">
        <f ca="1">IF(OR($B520=AY$5,$J520&lt;71,$G520&lt;71),0,OFFSET('2026_scenario_primary'!$H$6,$H520,AY$4))</f>
        <v>0</v>
      </c>
      <c r="AZ520">
        <f ca="1">IF(OR($B520=AZ$5,$J520&lt;71,$G520&lt;71),0,OFFSET('2026_scenario_primary'!$H$6,$H520,AZ$4))</f>
        <v>0</v>
      </c>
      <c r="BA520">
        <f ca="1">IF(OR($B520=BA$5,$J520&lt;71,$G520&lt;71),0,OFFSET('2026_scenario_primary'!$H$6,$H520,BA$4))</f>
        <v>0</v>
      </c>
      <c r="BB520">
        <f ca="1">IF(OR($B520=BB$5,$J520&lt;71,$G520&lt;71),0,OFFSET('2026_scenario_primary'!$H$6,$H520,BB$4))</f>
        <v>0</v>
      </c>
      <c r="BC520">
        <f ca="1">IF(OR($B520=BC$5,$J520&lt;71,$G520&lt;71),0,OFFSET('2026_scenario_primary'!$H$6,$H520,BC$4))</f>
        <v>0</v>
      </c>
      <c r="BD520">
        <f ca="1">IF(OR($B520=BD$5,$J520&lt;71,$G520&lt;71),0,OFFSET('2026_scenario_primary'!$H$6,$H520,BD$4))</f>
        <v>0</v>
      </c>
      <c r="BE520">
        <f ca="1">IF(OR($B520=BE$5,$J520&lt;71,$G520&lt;71),0,OFFSET('2026_scenario_primary'!$H$6,$H520,BE$4))</f>
        <v>0</v>
      </c>
      <c r="BF520">
        <f ca="1">IF(OR($B520=BF$5,$J520&lt;71,$G520&lt;71),0,OFFSET('2026_scenario_primary'!$H$6,$H520,BF$4))</f>
        <v>0</v>
      </c>
      <c r="BG520">
        <f ca="1">IF(OR($B520=BG$5,$J520&lt;71,$G520&lt;71),0,OFFSET('2026_scenario_primary'!$H$6,$H520,BG$4))</f>
        <v>0</v>
      </c>
      <c r="BH520">
        <f ca="1">IF(OR($B520=BH$5,$J520&lt;71,$G520&lt;71),0,OFFSET('2026_scenario_primary'!$H$6,$H520,BH$4))</f>
        <v>0</v>
      </c>
    </row>
    <row r="521" spans="1:60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>MATCH($A521,'2026_scenario_primary'!$A$7:$A$736,FALSE)</f>
        <v>515</v>
      </c>
      <c r="I521" s="30">
        <f ca="1">OFFSET('2026_scenario_primary'!$BX$6,$H521,0)</f>
        <v>53.031696577407381</v>
      </c>
      <c r="J521" s="30">
        <f ca="1">OFFSET('2026_scenario_primary'!$BY$6,$H521,0)</f>
        <v>53.431935796859513</v>
      </c>
      <c r="K521">
        <f ca="1">IF(OR($B521=K$5,$J521&lt;71,$G521&lt;71),0,OFFSET('2026_scenario_primary'!$H$6,$H521,K$4))</f>
        <v>0</v>
      </c>
      <c r="L521">
        <f ca="1">IF(OR($B521=L$5,$J521&lt;71,$G521&lt;71),0,OFFSET('2026_scenario_primary'!$H$6,$H521,L$4))</f>
        <v>0</v>
      </c>
      <c r="M521">
        <f ca="1">IF(OR($B521=M$5,$J521&lt;71,$G521&lt;71),0,OFFSET('2026_scenario_primary'!$H$6,$H521,M$4))</f>
        <v>0</v>
      </c>
      <c r="N521">
        <f ca="1">IF(OR($B521=N$5,$J521&lt;71,$G521&lt;71),0,OFFSET('2026_scenario_primary'!$H$6,$H521,N$4))</f>
        <v>0</v>
      </c>
      <c r="O521">
        <f ca="1">IF(OR($B521=O$5,$J521&lt;71,$G521&lt;71),0,OFFSET('2026_scenario_primary'!$H$6,$H521,O$4))</f>
        <v>0</v>
      </c>
      <c r="P521">
        <f ca="1">IF(OR($B521=P$5,$J521&lt;71,$G521&lt;71),0,OFFSET('2026_scenario_primary'!$H$6,$H521,P$4))</f>
        <v>0</v>
      </c>
      <c r="Q521">
        <f ca="1">IF(OR($B521=Q$5,$J521&lt;71,$G521&lt;71),0,OFFSET('2026_scenario_primary'!$H$6,$H521,Q$4))</f>
        <v>0</v>
      </c>
      <c r="R521">
        <f ca="1">IF(OR($B521=R$5,$J521&lt;71,$G521&lt;71),0,OFFSET('2026_scenario_primary'!$H$6,$H521,R$4))</f>
        <v>0</v>
      </c>
      <c r="S521">
        <f ca="1">IF(OR($B521=S$5,$J521&lt;71,$G521&lt;71),0,OFFSET('2026_scenario_primary'!$H$6,$H521,S$4))</f>
        <v>0</v>
      </c>
      <c r="T521">
        <f ca="1">IF(OR($B521=T$5,$J521&lt;71,$G521&lt;71),0,OFFSET('2026_scenario_primary'!$H$6,$H521,T$4))</f>
        <v>0</v>
      </c>
      <c r="U521">
        <f ca="1">IF(OR($B521=U$5,$J521&lt;71,$G521&lt;71),0,OFFSET('2026_scenario_primary'!$H$6,$H521,U$4))</f>
        <v>0</v>
      </c>
      <c r="V521">
        <f ca="1">IF(OR($B521=V$5,$J521&lt;71,$G521&lt;71),0,OFFSET('2026_scenario_primary'!$H$6,$H521,V$4))</f>
        <v>0</v>
      </c>
      <c r="W521">
        <f ca="1">IF(OR($B521=W$5,$J521&lt;71,$G521&lt;71),0,OFFSET('2026_scenario_primary'!$H$6,$H521,W$4))</f>
        <v>0</v>
      </c>
      <c r="X521">
        <f ca="1">IF(OR($B521=X$5,$J521&lt;71,$G521&lt;71),0,OFFSET('2026_scenario_primary'!$H$6,$H521,X$4))</f>
        <v>0</v>
      </c>
      <c r="Y521">
        <f ca="1">IF(OR($B521=Y$5,$J521&lt;71,$G521&lt;71),0,OFFSET('2026_scenario_primary'!$H$6,$H521,Y$4))</f>
        <v>0</v>
      </c>
      <c r="Z521">
        <f ca="1">IF(OR($B521=Z$5,$J521&lt;71,$G521&lt;71),0,OFFSET('2026_scenario_primary'!$H$6,$H521,Z$4))</f>
        <v>0</v>
      </c>
      <c r="AA521">
        <f ca="1">IF(OR($B521=AA$5,$J521&lt;71,$G521&lt;71),0,OFFSET('2026_scenario_primary'!$H$6,$H521,AA$4))</f>
        <v>0</v>
      </c>
      <c r="AB521">
        <f ca="1">IF(OR($B521=AB$5,$J521&lt;71,$G521&lt;71),0,OFFSET('2026_scenario_primary'!$H$6,$H521,AB$4))</f>
        <v>0</v>
      </c>
      <c r="AC521">
        <f ca="1">IF(OR($B521=AC$5,$J521&lt;71,$G521&lt;71),0,OFFSET('2026_scenario_primary'!$H$6,$H521,AC$4))</f>
        <v>0</v>
      </c>
      <c r="AD521">
        <f ca="1">IF(OR($B521=AD$5,$J521&lt;71,$G521&lt;71),0,OFFSET('2026_scenario_primary'!$H$6,$H521,AD$4))</f>
        <v>0</v>
      </c>
      <c r="AE521">
        <f ca="1">IF(OR($B521=AE$5,$J521&lt;71,$G521&lt;71),0,OFFSET('2026_scenario_primary'!$H$6,$H521,AE$4))</f>
        <v>0</v>
      </c>
      <c r="AF521">
        <f ca="1">IF(OR($B521=AF$5,$J521&lt;71,$G521&lt;71),0,OFFSET('2026_scenario_primary'!$H$6,$H521,AF$4))</f>
        <v>0</v>
      </c>
      <c r="AG521">
        <f ca="1">IF(OR($B521=AG$5,$J521&lt;71,$G521&lt;71),0,OFFSET('2026_scenario_primary'!$H$6,$H521,AG$4))</f>
        <v>0</v>
      </c>
      <c r="AH521">
        <f ca="1">IF(OR($B521=AH$5,$J521&lt;71,$G521&lt;71),0,OFFSET('2026_scenario_primary'!$H$6,$H521,AH$4))</f>
        <v>0</v>
      </c>
      <c r="AI521">
        <f ca="1">IF(OR($B521=AI$5,$J521&lt;71,$G521&lt;71),0,OFFSET('2026_scenario_primary'!$H$6,$H521,AI$4))</f>
        <v>0</v>
      </c>
      <c r="AJ521">
        <f ca="1">IF(OR($B521=AJ$5,$J521&lt;71,$G521&lt;71),0,OFFSET('2026_scenario_primary'!$H$6,$H521,AJ$4))</f>
        <v>0</v>
      </c>
      <c r="AK521">
        <f ca="1">IF(OR($B521=AK$5,$J521&lt;71,$G521&lt;71),0,OFFSET('2026_scenario_primary'!$H$6,$H521,AK$4))</f>
        <v>0</v>
      </c>
      <c r="AL521">
        <f ca="1">IF(OR($B521=AL$5,$J521&lt;71,$G521&lt;71),0,OFFSET('2026_scenario_primary'!$H$6,$H521,AL$4))</f>
        <v>0</v>
      </c>
      <c r="AM521">
        <f ca="1">IF(OR($B521=AM$5,$J521&lt;71,$G521&lt;71),0,OFFSET('2026_scenario_primary'!$H$6,$H521,AM$4))</f>
        <v>0</v>
      </c>
      <c r="AN521">
        <f ca="1">IF(OR($B521=AN$5,$J521&lt;71,$G521&lt;71),0,OFFSET('2026_scenario_primary'!$H$6,$H521,AN$4))</f>
        <v>0</v>
      </c>
      <c r="AO521">
        <f ca="1">IF(OR($B521=AO$5,$J521&lt;71,$G521&lt;71),0,OFFSET('2026_scenario_primary'!$H$6,$H521,AO$4))</f>
        <v>0</v>
      </c>
      <c r="AP521">
        <f ca="1">IF(OR($B521=AP$5,$J521&lt;71,$G521&lt;71),0,OFFSET('2026_scenario_primary'!$H$6,$H521,AP$4))</f>
        <v>0</v>
      </c>
      <c r="AQ521">
        <f ca="1">IF(OR($B521=AQ$5,$J521&lt;71,$G521&lt;71),0,OFFSET('2026_scenario_primary'!$H$6,$H521,AQ$4))</f>
        <v>0</v>
      </c>
      <c r="AR521">
        <f ca="1">IF(OR($B521=AR$5,$J521&lt;71,$G521&lt;71),0,OFFSET('2026_scenario_primary'!$H$6,$H521,AR$4))</f>
        <v>0</v>
      </c>
      <c r="AS521">
        <f ca="1">IF(OR($B521=AS$5,$J521&lt;71,$G521&lt;71),0,OFFSET('2026_scenario_primary'!$H$6,$H521,AS$4))</f>
        <v>0</v>
      </c>
      <c r="AT521">
        <f ca="1">IF(OR($B521=AT$5,$J521&lt;71,$G521&lt;71),0,OFFSET('2026_scenario_primary'!$H$6,$H521,AT$4))</f>
        <v>0</v>
      </c>
      <c r="AU521">
        <f ca="1">IF(OR($B521=AU$5,$J521&lt;71,$G521&lt;71),0,OFFSET('2026_scenario_primary'!$H$6,$H521,AU$4))</f>
        <v>0</v>
      </c>
      <c r="AV521">
        <f ca="1">IF(OR($B521=AV$5,$J521&lt;71,$G521&lt;71),0,OFFSET('2026_scenario_primary'!$H$6,$H521,AV$4))</f>
        <v>0</v>
      </c>
      <c r="AW521">
        <f ca="1">IF(OR($B521=AW$5,$J521&lt;71,$G521&lt;71),0,OFFSET('2026_scenario_primary'!$H$6,$H521,AW$4))</f>
        <v>0</v>
      </c>
      <c r="AX521">
        <f ca="1">IF(OR($B521=AX$5,$J521&lt;71,$G521&lt;71),0,OFFSET('2026_scenario_primary'!$H$6,$H521,AX$4))</f>
        <v>0</v>
      </c>
      <c r="AY521">
        <f ca="1">IF(OR($B521=AY$5,$J521&lt;71,$G521&lt;71),0,OFFSET('2026_scenario_primary'!$H$6,$H521,AY$4))</f>
        <v>0</v>
      </c>
      <c r="AZ521">
        <f ca="1">IF(OR($B521=AZ$5,$J521&lt;71,$G521&lt;71),0,OFFSET('2026_scenario_primary'!$H$6,$H521,AZ$4))</f>
        <v>0</v>
      </c>
      <c r="BA521">
        <f ca="1">IF(OR($B521=BA$5,$J521&lt;71,$G521&lt;71),0,OFFSET('2026_scenario_primary'!$H$6,$H521,BA$4))</f>
        <v>0</v>
      </c>
      <c r="BB521">
        <f ca="1">IF(OR($B521=BB$5,$J521&lt;71,$G521&lt;71),0,OFFSET('2026_scenario_primary'!$H$6,$H521,BB$4))</f>
        <v>0</v>
      </c>
      <c r="BC521">
        <f ca="1">IF(OR($B521=BC$5,$J521&lt;71,$G521&lt;71),0,OFFSET('2026_scenario_primary'!$H$6,$H521,BC$4))</f>
        <v>0</v>
      </c>
      <c r="BD521">
        <f ca="1">IF(OR($B521=BD$5,$J521&lt;71,$G521&lt;71),0,OFFSET('2026_scenario_primary'!$H$6,$H521,BD$4))</f>
        <v>0</v>
      </c>
      <c r="BE521">
        <f ca="1">IF(OR($B521=BE$5,$J521&lt;71,$G521&lt;71),0,OFFSET('2026_scenario_primary'!$H$6,$H521,BE$4))</f>
        <v>0</v>
      </c>
      <c r="BF521">
        <f ca="1">IF(OR($B521=BF$5,$J521&lt;71,$G521&lt;71),0,OFFSET('2026_scenario_primary'!$H$6,$H521,BF$4))</f>
        <v>0</v>
      </c>
      <c r="BG521">
        <f ca="1">IF(OR($B521=BG$5,$J521&lt;71,$G521&lt;71),0,OFFSET('2026_scenario_primary'!$H$6,$H521,BG$4))</f>
        <v>0</v>
      </c>
      <c r="BH521">
        <f ca="1">IF(OR($B521=BH$5,$J521&lt;71,$G521&lt;71),0,OFFSET('2026_scenario_primary'!$H$6,$H521,BH$4))</f>
        <v>0</v>
      </c>
    </row>
    <row r="522" spans="1:60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>MATCH($A522,'2026_scenario_primary'!$A$7:$A$736,FALSE)</f>
        <v>516</v>
      </c>
      <c r="I522" s="30">
        <f ca="1">OFFSET('2026_scenario_primary'!$BX$6,$H522,0)</f>
        <v>62.596323878307395</v>
      </c>
      <c r="J522" s="30">
        <f ca="1">OFFSET('2026_scenario_primary'!$BY$6,$H522,0)</f>
        <v>62.89630626111078</v>
      </c>
      <c r="K522">
        <f ca="1">IF(OR($B522=K$5,$J522&lt;71,$G522&lt;71),0,OFFSET('2026_scenario_primary'!$H$6,$H522,K$4))</f>
        <v>0</v>
      </c>
      <c r="L522">
        <f ca="1">IF(OR($B522=L$5,$J522&lt;71,$G522&lt;71),0,OFFSET('2026_scenario_primary'!$H$6,$H522,L$4))</f>
        <v>0</v>
      </c>
      <c r="M522">
        <f ca="1">IF(OR($B522=M$5,$J522&lt;71,$G522&lt;71),0,OFFSET('2026_scenario_primary'!$H$6,$H522,M$4))</f>
        <v>0</v>
      </c>
      <c r="N522">
        <f ca="1">IF(OR($B522=N$5,$J522&lt;71,$G522&lt;71),0,OFFSET('2026_scenario_primary'!$H$6,$H522,N$4))</f>
        <v>0</v>
      </c>
      <c r="O522">
        <f ca="1">IF(OR($B522=O$5,$J522&lt;71,$G522&lt;71),0,OFFSET('2026_scenario_primary'!$H$6,$H522,O$4))</f>
        <v>0</v>
      </c>
      <c r="P522">
        <f ca="1">IF(OR($B522=P$5,$J522&lt;71,$G522&lt;71),0,OFFSET('2026_scenario_primary'!$H$6,$H522,P$4))</f>
        <v>0</v>
      </c>
      <c r="Q522">
        <f ca="1">IF(OR($B522=Q$5,$J522&lt;71,$G522&lt;71),0,OFFSET('2026_scenario_primary'!$H$6,$H522,Q$4))</f>
        <v>0</v>
      </c>
      <c r="R522">
        <f ca="1">IF(OR($B522=R$5,$J522&lt;71,$G522&lt;71),0,OFFSET('2026_scenario_primary'!$H$6,$H522,R$4))</f>
        <v>0</v>
      </c>
      <c r="S522">
        <f ca="1">IF(OR($B522=S$5,$J522&lt;71,$G522&lt;71),0,OFFSET('2026_scenario_primary'!$H$6,$H522,S$4))</f>
        <v>0</v>
      </c>
      <c r="T522">
        <f ca="1">IF(OR($B522=T$5,$J522&lt;71,$G522&lt;71),0,OFFSET('2026_scenario_primary'!$H$6,$H522,T$4))</f>
        <v>0</v>
      </c>
      <c r="U522">
        <f ca="1">IF(OR($B522=U$5,$J522&lt;71,$G522&lt;71),0,OFFSET('2026_scenario_primary'!$H$6,$H522,U$4))</f>
        <v>0</v>
      </c>
      <c r="V522">
        <f ca="1">IF(OR($B522=V$5,$J522&lt;71,$G522&lt;71),0,OFFSET('2026_scenario_primary'!$H$6,$H522,V$4))</f>
        <v>0</v>
      </c>
      <c r="W522">
        <f ca="1">IF(OR($B522=W$5,$J522&lt;71,$G522&lt;71),0,OFFSET('2026_scenario_primary'!$H$6,$H522,W$4))</f>
        <v>0</v>
      </c>
      <c r="X522">
        <f ca="1">IF(OR($B522=X$5,$J522&lt;71,$G522&lt;71),0,OFFSET('2026_scenario_primary'!$H$6,$H522,X$4))</f>
        <v>0</v>
      </c>
      <c r="Y522">
        <f ca="1">IF(OR($B522=Y$5,$J522&lt;71,$G522&lt;71),0,OFFSET('2026_scenario_primary'!$H$6,$H522,Y$4))</f>
        <v>0</v>
      </c>
      <c r="Z522">
        <f ca="1">IF(OR($B522=Z$5,$J522&lt;71,$G522&lt;71),0,OFFSET('2026_scenario_primary'!$H$6,$H522,Z$4))</f>
        <v>0</v>
      </c>
      <c r="AA522">
        <f ca="1">IF(OR($B522=AA$5,$J522&lt;71,$G522&lt;71),0,OFFSET('2026_scenario_primary'!$H$6,$H522,AA$4))</f>
        <v>0</v>
      </c>
      <c r="AB522">
        <f ca="1">IF(OR($B522=AB$5,$J522&lt;71,$G522&lt;71),0,OFFSET('2026_scenario_primary'!$H$6,$H522,AB$4))</f>
        <v>0</v>
      </c>
      <c r="AC522">
        <f ca="1">IF(OR($B522=AC$5,$J522&lt;71,$G522&lt;71),0,OFFSET('2026_scenario_primary'!$H$6,$H522,AC$4))</f>
        <v>0</v>
      </c>
      <c r="AD522">
        <f ca="1">IF(OR($B522=AD$5,$J522&lt;71,$G522&lt;71),0,OFFSET('2026_scenario_primary'!$H$6,$H522,AD$4))</f>
        <v>0</v>
      </c>
      <c r="AE522">
        <f ca="1">IF(OR($B522=AE$5,$J522&lt;71,$G522&lt;71),0,OFFSET('2026_scenario_primary'!$H$6,$H522,AE$4))</f>
        <v>0</v>
      </c>
      <c r="AF522">
        <f ca="1">IF(OR($B522=AF$5,$J522&lt;71,$G522&lt;71),0,OFFSET('2026_scenario_primary'!$H$6,$H522,AF$4))</f>
        <v>0</v>
      </c>
      <c r="AG522">
        <f ca="1">IF(OR($B522=AG$5,$J522&lt;71,$G522&lt;71),0,OFFSET('2026_scenario_primary'!$H$6,$H522,AG$4))</f>
        <v>0</v>
      </c>
      <c r="AH522">
        <f ca="1">IF(OR($B522=AH$5,$J522&lt;71,$G522&lt;71),0,OFFSET('2026_scenario_primary'!$H$6,$H522,AH$4))</f>
        <v>0</v>
      </c>
      <c r="AI522">
        <f ca="1">IF(OR($B522=AI$5,$J522&lt;71,$G522&lt;71),0,OFFSET('2026_scenario_primary'!$H$6,$H522,AI$4))</f>
        <v>0</v>
      </c>
      <c r="AJ522">
        <f ca="1">IF(OR($B522=AJ$5,$J522&lt;71,$G522&lt;71),0,OFFSET('2026_scenario_primary'!$H$6,$H522,AJ$4))</f>
        <v>0</v>
      </c>
      <c r="AK522">
        <f ca="1">IF(OR($B522=AK$5,$J522&lt;71,$G522&lt;71),0,OFFSET('2026_scenario_primary'!$H$6,$H522,AK$4))</f>
        <v>0</v>
      </c>
      <c r="AL522">
        <f ca="1">IF(OR($B522=AL$5,$J522&lt;71,$G522&lt;71),0,OFFSET('2026_scenario_primary'!$H$6,$H522,AL$4))</f>
        <v>0</v>
      </c>
      <c r="AM522">
        <f ca="1">IF(OR($B522=AM$5,$J522&lt;71,$G522&lt;71),0,OFFSET('2026_scenario_primary'!$H$6,$H522,AM$4))</f>
        <v>0</v>
      </c>
      <c r="AN522">
        <f ca="1">IF(OR($B522=AN$5,$J522&lt;71,$G522&lt;71),0,OFFSET('2026_scenario_primary'!$H$6,$H522,AN$4))</f>
        <v>0</v>
      </c>
      <c r="AO522">
        <f ca="1">IF(OR($B522=AO$5,$J522&lt;71,$G522&lt;71),0,OFFSET('2026_scenario_primary'!$H$6,$H522,AO$4))</f>
        <v>0</v>
      </c>
      <c r="AP522">
        <f ca="1">IF(OR($B522=AP$5,$J522&lt;71,$G522&lt;71),0,OFFSET('2026_scenario_primary'!$H$6,$H522,AP$4))</f>
        <v>0</v>
      </c>
      <c r="AQ522">
        <f ca="1">IF(OR($B522=AQ$5,$J522&lt;71,$G522&lt;71),0,OFFSET('2026_scenario_primary'!$H$6,$H522,AQ$4))</f>
        <v>0</v>
      </c>
      <c r="AR522">
        <f ca="1">IF(OR($B522=AR$5,$J522&lt;71,$G522&lt;71),0,OFFSET('2026_scenario_primary'!$H$6,$H522,AR$4))</f>
        <v>0</v>
      </c>
      <c r="AS522">
        <f ca="1">IF(OR($B522=AS$5,$J522&lt;71,$G522&lt;71),0,OFFSET('2026_scenario_primary'!$H$6,$H522,AS$4))</f>
        <v>0</v>
      </c>
      <c r="AT522">
        <f ca="1">IF(OR($B522=AT$5,$J522&lt;71,$G522&lt;71),0,OFFSET('2026_scenario_primary'!$H$6,$H522,AT$4))</f>
        <v>0</v>
      </c>
      <c r="AU522">
        <f ca="1">IF(OR($B522=AU$5,$J522&lt;71,$G522&lt;71),0,OFFSET('2026_scenario_primary'!$H$6,$H522,AU$4))</f>
        <v>0</v>
      </c>
      <c r="AV522">
        <f ca="1">IF(OR($B522=AV$5,$J522&lt;71,$G522&lt;71),0,OFFSET('2026_scenario_primary'!$H$6,$H522,AV$4))</f>
        <v>0</v>
      </c>
      <c r="AW522">
        <f ca="1">IF(OR($B522=AW$5,$J522&lt;71,$G522&lt;71),0,OFFSET('2026_scenario_primary'!$H$6,$H522,AW$4))</f>
        <v>0</v>
      </c>
      <c r="AX522">
        <f ca="1">IF(OR($B522=AX$5,$J522&lt;71,$G522&lt;71),0,OFFSET('2026_scenario_primary'!$H$6,$H522,AX$4))</f>
        <v>0</v>
      </c>
      <c r="AY522">
        <f ca="1">IF(OR($B522=AY$5,$J522&lt;71,$G522&lt;71),0,OFFSET('2026_scenario_primary'!$H$6,$H522,AY$4))</f>
        <v>0</v>
      </c>
      <c r="AZ522">
        <f ca="1">IF(OR($B522=AZ$5,$J522&lt;71,$G522&lt;71),0,OFFSET('2026_scenario_primary'!$H$6,$H522,AZ$4))</f>
        <v>0</v>
      </c>
      <c r="BA522">
        <f ca="1">IF(OR($B522=BA$5,$J522&lt;71,$G522&lt;71),0,OFFSET('2026_scenario_primary'!$H$6,$H522,BA$4))</f>
        <v>0</v>
      </c>
      <c r="BB522">
        <f ca="1">IF(OR($B522=BB$5,$J522&lt;71,$G522&lt;71),0,OFFSET('2026_scenario_primary'!$H$6,$H522,BB$4))</f>
        <v>0</v>
      </c>
      <c r="BC522">
        <f ca="1">IF(OR($B522=BC$5,$J522&lt;71,$G522&lt;71),0,OFFSET('2026_scenario_primary'!$H$6,$H522,BC$4))</f>
        <v>0</v>
      </c>
      <c r="BD522">
        <f ca="1">IF(OR($B522=BD$5,$J522&lt;71,$G522&lt;71),0,OFFSET('2026_scenario_primary'!$H$6,$H522,BD$4))</f>
        <v>0</v>
      </c>
      <c r="BE522">
        <f ca="1">IF(OR($B522=BE$5,$J522&lt;71,$G522&lt;71),0,OFFSET('2026_scenario_primary'!$H$6,$H522,BE$4))</f>
        <v>0</v>
      </c>
      <c r="BF522">
        <f ca="1">IF(OR($B522=BF$5,$J522&lt;71,$G522&lt;71),0,OFFSET('2026_scenario_primary'!$H$6,$H522,BF$4))</f>
        <v>0</v>
      </c>
      <c r="BG522">
        <f ca="1">IF(OR($B522=BG$5,$J522&lt;71,$G522&lt;71),0,OFFSET('2026_scenario_primary'!$H$6,$H522,BG$4))</f>
        <v>0</v>
      </c>
      <c r="BH522">
        <f ca="1">IF(OR($B522=BH$5,$J522&lt;71,$G522&lt;71),0,OFFSET('2026_scenario_primary'!$H$6,$H522,BH$4))</f>
        <v>0</v>
      </c>
    </row>
    <row r="523" spans="1:60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>MATCH($A523,'2026_scenario_primary'!$A$7:$A$736,FALSE)</f>
        <v>517</v>
      </c>
      <c r="I523" s="30">
        <f ca="1">OFFSET('2026_scenario_primary'!$BX$6,$H523,0)</f>
        <v>58.798559958998702</v>
      </c>
      <c r="J523" s="30">
        <f ca="1">OFFSET('2026_scenario_primary'!$BY$6,$H523,0)</f>
        <v>59.698537917554809</v>
      </c>
      <c r="K523">
        <f ca="1">IF(OR($B523=K$5,$J523&lt;71,$G523&lt;71),0,OFFSET('2026_scenario_primary'!$H$6,$H523,K$4))</f>
        <v>0</v>
      </c>
      <c r="L523">
        <f ca="1">IF(OR($B523=L$5,$J523&lt;71,$G523&lt;71),0,OFFSET('2026_scenario_primary'!$H$6,$H523,L$4))</f>
        <v>0</v>
      </c>
      <c r="M523">
        <f ca="1">IF(OR($B523=M$5,$J523&lt;71,$G523&lt;71),0,OFFSET('2026_scenario_primary'!$H$6,$H523,M$4))</f>
        <v>0</v>
      </c>
      <c r="N523">
        <f ca="1">IF(OR($B523=N$5,$J523&lt;71,$G523&lt;71),0,OFFSET('2026_scenario_primary'!$H$6,$H523,N$4))</f>
        <v>0</v>
      </c>
      <c r="O523">
        <f ca="1">IF(OR($B523=O$5,$J523&lt;71,$G523&lt;71),0,OFFSET('2026_scenario_primary'!$H$6,$H523,O$4))</f>
        <v>0</v>
      </c>
      <c r="P523">
        <f ca="1">IF(OR($B523=P$5,$J523&lt;71,$G523&lt;71),0,OFFSET('2026_scenario_primary'!$H$6,$H523,P$4))</f>
        <v>0</v>
      </c>
      <c r="Q523">
        <f ca="1">IF(OR($B523=Q$5,$J523&lt;71,$G523&lt;71),0,OFFSET('2026_scenario_primary'!$H$6,$H523,Q$4))</f>
        <v>0</v>
      </c>
      <c r="R523">
        <f ca="1">IF(OR($B523=R$5,$J523&lt;71,$G523&lt;71),0,OFFSET('2026_scenario_primary'!$H$6,$H523,R$4))</f>
        <v>0</v>
      </c>
      <c r="S523">
        <f ca="1">IF(OR($B523=S$5,$J523&lt;71,$G523&lt;71),0,OFFSET('2026_scenario_primary'!$H$6,$H523,S$4))</f>
        <v>0</v>
      </c>
      <c r="T523">
        <f ca="1">IF(OR($B523=T$5,$J523&lt;71,$G523&lt;71),0,OFFSET('2026_scenario_primary'!$H$6,$H523,T$4))</f>
        <v>0</v>
      </c>
      <c r="U523">
        <f ca="1">IF(OR($B523=U$5,$J523&lt;71,$G523&lt;71),0,OFFSET('2026_scenario_primary'!$H$6,$H523,U$4))</f>
        <v>0</v>
      </c>
      <c r="V523">
        <f ca="1">IF(OR($B523=V$5,$J523&lt;71,$G523&lt;71),0,OFFSET('2026_scenario_primary'!$H$6,$H523,V$4))</f>
        <v>0</v>
      </c>
      <c r="W523">
        <f ca="1">IF(OR($B523=W$5,$J523&lt;71,$G523&lt;71),0,OFFSET('2026_scenario_primary'!$H$6,$H523,W$4))</f>
        <v>0</v>
      </c>
      <c r="X523">
        <f ca="1">IF(OR($B523=X$5,$J523&lt;71,$G523&lt;71),0,OFFSET('2026_scenario_primary'!$H$6,$H523,X$4))</f>
        <v>0</v>
      </c>
      <c r="Y523">
        <f ca="1">IF(OR($B523=Y$5,$J523&lt;71,$G523&lt;71),0,OFFSET('2026_scenario_primary'!$H$6,$H523,Y$4))</f>
        <v>0</v>
      </c>
      <c r="Z523">
        <f ca="1">IF(OR($B523=Z$5,$J523&lt;71,$G523&lt;71),0,OFFSET('2026_scenario_primary'!$H$6,$H523,Z$4))</f>
        <v>0</v>
      </c>
      <c r="AA523">
        <f ca="1">IF(OR($B523=AA$5,$J523&lt;71,$G523&lt;71),0,OFFSET('2026_scenario_primary'!$H$6,$H523,AA$4))</f>
        <v>0</v>
      </c>
      <c r="AB523">
        <f ca="1">IF(OR($B523=AB$5,$J523&lt;71,$G523&lt;71),0,OFFSET('2026_scenario_primary'!$H$6,$H523,AB$4))</f>
        <v>0</v>
      </c>
      <c r="AC523">
        <f ca="1">IF(OR($B523=AC$5,$J523&lt;71,$G523&lt;71),0,OFFSET('2026_scenario_primary'!$H$6,$H523,AC$4))</f>
        <v>0</v>
      </c>
      <c r="AD523">
        <f ca="1">IF(OR($B523=AD$5,$J523&lt;71,$G523&lt;71),0,OFFSET('2026_scenario_primary'!$H$6,$H523,AD$4))</f>
        <v>0</v>
      </c>
      <c r="AE523">
        <f ca="1">IF(OR($B523=AE$5,$J523&lt;71,$G523&lt;71),0,OFFSET('2026_scenario_primary'!$H$6,$H523,AE$4))</f>
        <v>0</v>
      </c>
      <c r="AF523">
        <f ca="1">IF(OR($B523=AF$5,$J523&lt;71,$G523&lt;71),0,OFFSET('2026_scenario_primary'!$H$6,$H523,AF$4))</f>
        <v>0</v>
      </c>
      <c r="AG523">
        <f ca="1">IF(OR($B523=AG$5,$J523&lt;71,$G523&lt;71),0,OFFSET('2026_scenario_primary'!$H$6,$H523,AG$4))</f>
        <v>0</v>
      </c>
      <c r="AH523">
        <f ca="1">IF(OR($B523=AH$5,$J523&lt;71,$G523&lt;71),0,OFFSET('2026_scenario_primary'!$H$6,$H523,AH$4))</f>
        <v>0</v>
      </c>
      <c r="AI523">
        <f ca="1">IF(OR($B523=AI$5,$J523&lt;71,$G523&lt;71),0,OFFSET('2026_scenario_primary'!$H$6,$H523,AI$4))</f>
        <v>0</v>
      </c>
      <c r="AJ523">
        <f ca="1">IF(OR($B523=AJ$5,$J523&lt;71,$G523&lt;71),0,OFFSET('2026_scenario_primary'!$H$6,$H523,AJ$4))</f>
        <v>0</v>
      </c>
      <c r="AK523">
        <f ca="1">IF(OR($B523=AK$5,$J523&lt;71,$G523&lt;71),0,OFFSET('2026_scenario_primary'!$H$6,$H523,AK$4))</f>
        <v>0</v>
      </c>
      <c r="AL523">
        <f ca="1">IF(OR($B523=AL$5,$J523&lt;71,$G523&lt;71),0,OFFSET('2026_scenario_primary'!$H$6,$H523,AL$4))</f>
        <v>0</v>
      </c>
      <c r="AM523">
        <f ca="1">IF(OR($B523=AM$5,$J523&lt;71,$G523&lt;71),0,OFFSET('2026_scenario_primary'!$H$6,$H523,AM$4))</f>
        <v>0</v>
      </c>
      <c r="AN523">
        <f ca="1">IF(OR($B523=AN$5,$J523&lt;71,$G523&lt;71),0,OFFSET('2026_scenario_primary'!$H$6,$H523,AN$4))</f>
        <v>0</v>
      </c>
      <c r="AO523">
        <f ca="1">IF(OR($B523=AO$5,$J523&lt;71,$G523&lt;71),0,OFFSET('2026_scenario_primary'!$H$6,$H523,AO$4))</f>
        <v>0</v>
      </c>
      <c r="AP523">
        <f ca="1">IF(OR($B523=AP$5,$J523&lt;71,$G523&lt;71),0,OFFSET('2026_scenario_primary'!$H$6,$H523,AP$4))</f>
        <v>0</v>
      </c>
      <c r="AQ523">
        <f ca="1">IF(OR($B523=AQ$5,$J523&lt;71,$G523&lt;71),0,OFFSET('2026_scenario_primary'!$H$6,$H523,AQ$4))</f>
        <v>0</v>
      </c>
      <c r="AR523">
        <f ca="1">IF(OR($B523=AR$5,$J523&lt;71,$G523&lt;71),0,OFFSET('2026_scenario_primary'!$H$6,$H523,AR$4))</f>
        <v>0</v>
      </c>
      <c r="AS523">
        <f ca="1">IF(OR($B523=AS$5,$J523&lt;71,$G523&lt;71),0,OFFSET('2026_scenario_primary'!$H$6,$H523,AS$4))</f>
        <v>0</v>
      </c>
      <c r="AT523">
        <f ca="1">IF(OR($B523=AT$5,$J523&lt;71,$G523&lt;71),0,OFFSET('2026_scenario_primary'!$H$6,$H523,AT$4))</f>
        <v>0</v>
      </c>
      <c r="AU523">
        <f ca="1">IF(OR($B523=AU$5,$J523&lt;71,$G523&lt;71),0,OFFSET('2026_scenario_primary'!$H$6,$H523,AU$4))</f>
        <v>0</v>
      </c>
      <c r="AV523">
        <f ca="1">IF(OR($B523=AV$5,$J523&lt;71,$G523&lt;71),0,OFFSET('2026_scenario_primary'!$H$6,$H523,AV$4))</f>
        <v>0</v>
      </c>
      <c r="AW523">
        <f ca="1">IF(OR($B523=AW$5,$J523&lt;71,$G523&lt;71),0,OFFSET('2026_scenario_primary'!$H$6,$H523,AW$4))</f>
        <v>0</v>
      </c>
      <c r="AX523">
        <f ca="1">IF(OR($B523=AX$5,$J523&lt;71,$G523&lt;71),0,OFFSET('2026_scenario_primary'!$H$6,$H523,AX$4))</f>
        <v>0</v>
      </c>
      <c r="AY523">
        <f ca="1">IF(OR($B523=AY$5,$J523&lt;71,$G523&lt;71),0,OFFSET('2026_scenario_primary'!$H$6,$H523,AY$4))</f>
        <v>0</v>
      </c>
      <c r="AZ523">
        <f ca="1">IF(OR($B523=AZ$5,$J523&lt;71,$G523&lt;71),0,OFFSET('2026_scenario_primary'!$H$6,$H523,AZ$4))</f>
        <v>0</v>
      </c>
      <c r="BA523">
        <f ca="1">IF(OR($B523=BA$5,$J523&lt;71,$G523&lt;71),0,OFFSET('2026_scenario_primary'!$H$6,$H523,BA$4))</f>
        <v>0</v>
      </c>
      <c r="BB523">
        <f ca="1">IF(OR($B523=BB$5,$J523&lt;71,$G523&lt;71),0,OFFSET('2026_scenario_primary'!$H$6,$H523,BB$4))</f>
        <v>0</v>
      </c>
      <c r="BC523">
        <f ca="1">IF(OR($B523=BC$5,$J523&lt;71,$G523&lt;71),0,OFFSET('2026_scenario_primary'!$H$6,$H523,BC$4))</f>
        <v>0</v>
      </c>
      <c r="BD523">
        <f ca="1">IF(OR($B523=BD$5,$J523&lt;71,$G523&lt;71),0,OFFSET('2026_scenario_primary'!$H$6,$H523,BD$4))</f>
        <v>0</v>
      </c>
      <c r="BE523">
        <f ca="1">IF(OR($B523=BE$5,$J523&lt;71,$G523&lt;71),0,OFFSET('2026_scenario_primary'!$H$6,$H523,BE$4))</f>
        <v>0</v>
      </c>
      <c r="BF523">
        <f ca="1">IF(OR($B523=BF$5,$J523&lt;71,$G523&lt;71),0,OFFSET('2026_scenario_primary'!$H$6,$H523,BF$4))</f>
        <v>0</v>
      </c>
      <c r="BG523">
        <f ca="1">IF(OR($B523=BG$5,$J523&lt;71,$G523&lt;71),0,OFFSET('2026_scenario_primary'!$H$6,$H523,BG$4))</f>
        <v>0</v>
      </c>
      <c r="BH523">
        <f ca="1">IF(OR($B523=BH$5,$J523&lt;71,$G523&lt;71),0,OFFSET('2026_scenario_primary'!$H$6,$H523,BH$4))</f>
        <v>0</v>
      </c>
    </row>
    <row r="524" spans="1:60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>MATCH($A524,'2026_scenario_primary'!$A$7:$A$736,FALSE)</f>
        <v>518</v>
      </c>
      <c r="I524" s="30">
        <f ca="1">OFFSET('2026_scenario_primary'!$BX$6,$H524,0)</f>
        <v>53.836178525266156</v>
      </c>
      <c r="J524" s="30">
        <f ca="1">OFFSET('2026_scenario_primary'!$BY$6,$H524,0)</f>
        <v>54.13526840596208</v>
      </c>
      <c r="K524">
        <f ca="1">IF(OR($B524=K$5,$J524&lt;71,$G524&lt;71),0,OFFSET('2026_scenario_primary'!$H$6,$H524,K$4))</f>
        <v>0</v>
      </c>
      <c r="L524">
        <f ca="1">IF(OR($B524=L$5,$J524&lt;71,$G524&lt;71),0,OFFSET('2026_scenario_primary'!$H$6,$H524,L$4))</f>
        <v>0</v>
      </c>
      <c r="M524">
        <f ca="1">IF(OR($B524=M$5,$J524&lt;71,$G524&lt;71),0,OFFSET('2026_scenario_primary'!$H$6,$H524,M$4))</f>
        <v>0</v>
      </c>
      <c r="N524">
        <f ca="1">IF(OR($B524=N$5,$J524&lt;71,$G524&lt;71),0,OFFSET('2026_scenario_primary'!$H$6,$H524,N$4))</f>
        <v>0</v>
      </c>
      <c r="O524">
        <f ca="1">IF(OR($B524=O$5,$J524&lt;71,$G524&lt;71),0,OFFSET('2026_scenario_primary'!$H$6,$H524,O$4))</f>
        <v>0</v>
      </c>
      <c r="P524">
        <f ca="1">IF(OR($B524=P$5,$J524&lt;71,$G524&lt;71),0,OFFSET('2026_scenario_primary'!$H$6,$H524,P$4))</f>
        <v>0</v>
      </c>
      <c r="Q524">
        <f ca="1">IF(OR($B524=Q$5,$J524&lt;71,$G524&lt;71),0,OFFSET('2026_scenario_primary'!$H$6,$H524,Q$4))</f>
        <v>0</v>
      </c>
      <c r="R524">
        <f ca="1">IF(OR($B524=R$5,$J524&lt;71,$G524&lt;71),0,OFFSET('2026_scenario_primary'!$H$6,$H524,R$4))</f>
        <v>0</v>
      </c>
      <c r="S524">
        <f ca="1">IF(OR($B524=S$5,$J524&lt;71,$G524&lt;71),0,OFFSET('2026_scenario_primary'!$H$6,$H524,S$4))</f>
        <v>0</v>
      </c>
      <c r="T524">
        <f ca="1">IF(OR($B524=T$5,$J524&lt;71,$G524&lt;71),0,OFFSET('2026_scenario_primary'!$H$6,$H524,T$4))</f>
        <v>0</v>
      </c>
      <c r="U524">
        <f ca="1">IF(OR($B524=U$5,$J524&lt;71,$G524&lt;71),0,OFFSET('2026_scenario_primary'!$H$6,$H524,U$4))</f>
        <v>0</v>
      </c>
      <c r="V524">
        <f ca="1">IF(OR($B524=V$5,$J524&lt;71,$G524&lt;71),0,OFFSET('2026_scenario_primary'!$H$6,$H524,V$4))</f>
        <v>0</v>
      </c>
      <c r="W524">
        <f ca="1">IF(OR($B524=W$5,$J524&lt;71,$G524&lt;71),0,OFFSET('2026_scenario_primary'!$H$6,$H524,W$4))</f>
        <v>0</v>
      </c>
      <c r="X524">
        <f ca="1">IF(OR($B524=X$5,$J524&lt;71,$G524&lt;71),0,OFFSET('2026_scenario_primary'!$H$6,$H524,X$4))</f>
        <v>0</v>
      </c>
      <c r="Y524">
        <f ca="1">IF(OR($B524=Y$5,$J524&lt;71,$G524&lt;71),0,OFFSET('2026_scenario_primary'!$H$6,$H524,Y$4))</f>
        <v>0</v>
      </c>
      <c r="Z524">
        <f ca="1">IF(OR($B524=Z$5,$J524&lt;71,$G524&lt;71),0,OFFSET('2026_scenario_primary'!$H$6,$H524,Z$4))</f>
        <v>0</v>
      </c>
      <c r="AA524">
        <f ca="1">IF(OR($B524=AA$5,$J524&lt;71,$G524&lt;71),0,OFFSET('2026_scenario_primary'!$H$6,$H524,AA$4))</f>
        <v>0</v>
      </c>
      <c r="AB524">
        <f ca="1">IF(OR($B524=AB$5,$J524&lt;71,$G524&lt;71),0,OFFSET('2026_scenario_primary'!$H$6,$H524,AB$4))</f>
        <v>0</v>
      </c>
      <c r="AC524">
        <f ca="1">IF(OR($B524=AC$5,$J524&lt;71,$G524&lt;71),0,OFFSET('2026_scenario_primary'!$H$6,$H524,AC$4))</f>
        <v>0</v>
      </c>
      <c r="AD524">
        <f ca="1">IF(OR($B524=AD$5,$J524&lt;71,$G524&lt;71),0,OFFSET('2026_scenario_primary'!$H$6,$H524,AD$4))</f>
        <v>0</v>
      </c>
      <c r="AE524">
        <f ca="1">IF(OR($B524=AE$5,$J524&lt;71,$G524&lt;71),0,OFFSET('2026_scenario_primary'!$H$6,$H524,AE$4))</f>
        <v>0</v>
      </c>
      <c r="AF524">
        <f ca="1">IF(OR($B524=AF$5,$J524&lt;71,$G524&lt;71),0,OFFSET('2026_scenario_primary'!$H$6,$H524,AF$4))</f>
        <v>0</v>
      </c>
      <c r="AG524">
        <f ca="1">IF(OR($B524=AG$5,$J524&lt;71,$G524&lt;71),0,OFFSET('2026_scenario_primary'!$H$6,$H524,AG$4))</f>
        <v>0</v>
      </c>
      <c r="AH524">
        <f ca="1">IF(OR($B524=AH$5,$J524&lt;71,$G524&lt;71),0,OFFSET('2026_scenario_primary'!$H$6,$H524,AH$4))</f>
        <v>0</v>
      </c>
      <c r="AI524">
        <f ca="1">IF(OR($B524=AI$5,$J524&lt;71,$G524&lt;71),0,OFFSET('2026_scenario_primary'!$H$6,$H524,AI$4))</f>
        <v>0</v>
      </c>
      <c r="AJ524">
        <f ca="1">IF(OR($B524=AJ$5,$J524&lt;71,$G524&lt;71),0,OFFSET('2026_scenario_primary'!$H$6,$H524,AJ$4))</f>
        <v>0</v>
      </c>
      <c r="AK524">
        <f ca="1">IF(OR($B524=AK$5,$J524&lt;71,$G524&lt;71),0,OFFSET('2026_scenario_primary'!$H$6,$H524,AK$4))</f>
        <v>0</v>
      </c>
      <c r="AL524">
        <f ca="1">IF(OR($B524=AL$5,$J524&lt;71,$G524&lt;71),0,OFFSET('2026_scenario_primary'!$H$6,$H524,AL$4))</f>
        <v>0</v>
      </c>
      <c r="AM524">
        <f ca="1">IF(OR($B524=AM$5,$J524&lt;71,$G524&lt;71),0,OFFSET('2026_scenario_primary'!$H$6,$H524,AM$4))</f>
        <v>0</v>
      </c>
      <c r="AN524">
        <f ca="1">IF(OR($B524=AN$5,$J524&lt;71,$G524&lt;71),0,OFFSET('2026_scenario_primary'!$H$6,$H524,AN$4))</f>
        <v>0</v>
      </c>
      <c r="AO524">
        <f ca="1">IF(OR($B524=AO$5,$J524&lt;71,$G524&lt;71),0,OFFSET('2026_scenario_primary'!$H$6,$H524,AO$4))</f>
        <v>0</v>
      </c>
      <c r="AP524">
        <f ca="1">IF(OR($B524=AP$5,$J524&lt;71,$G524&lt;71),0,OFFSET('2026_scenario_primary'!$H$6,$H524,AP$4))</f>
        <v>0</v>
      </c>
      <c r="AQ524">
        <f ca="1">IF(OR($B524=AQ$5,$J524&lt;71,$G524&lt;71),0,OFFSET('2026_scenario_primary'!$H$6,$H524,AQ$4))</f>
        <v>0</v>
      </c>
      <c r="AR524">
        <f ca="1">IF(OR($B524=AR$5,$J524&lt;71,$G524&lt;71),0,OFFSET('2026_scenario_primary'!$H$6,$H524,AR$4))</f>
        <v>0</v>
      </c>
      <c r="AS524">
        <f ca="1">IF(OR($B524=AS$5,$J524&lt;71,$G524&lt;71),0,OFFSET('2026_scenario_primary'!$H$6,$H524,AS$4))</f>
        <v>0</v>
      </c>
      <c r="AT524">
        <f ca="1">IF(OR($B524=AT$5,$J524&lt;71,$G524&lt;71),0,OFFSET('2026_scenario_primary'!$H$6,$H524,AT$4))</f>
        <v>0</v>
      </c>
      <c r="AU524">
        <f ca="1">IF(OR($B524=AU$5,$J524&lt;71,$G524&lt;71),0,OFFSET('2026_scenario_primary'!$H$6,$H524,AU$4))</f>
        <v>0</v>
      </c>
      <c r="AV524">
        <f ca="1">IF(OR($B524=AV$5,$J524&lt;71,$G524&lt;71),0,OFFSET('2026_scenario_primary'!$H$6,$H524,AV$4))</f>
        <v>0</v>
      </c>
      <c r="AW524">
        <f ca="1">IF(OR($B524=AW$5,$J524&lt;71,$G524&lt;71),0,OFFSET('2026_scenario_primary'!$H$6,$H524,AW$4))</f>
        <v>0</v>
      </c>
      <c r="AX524">
        <f ca="1">IF(OR($B524=AX$5,$J524&lt;71,$G524&lt;71),0,OFFSET('2026_scenario_primary'!$H$6,$H524,AX$4))</f>
        <v>0</v>
      </c>
      <c r="AY524">
        <f ca="1">IF(OR($B524=AY$5,$J524&lt;71,$G524&lt;71),0,OFFSET('2026_scenario_primary'!$H$6,$H524,AY$4))</f>
        <v>0</v>
      </c>
      <c r="AZ524">
        <f ca="1">IF(OR($B524=AZ$5,$J524&lt;71,$G524&lt;71),0,OFFSET('2026_scenario_primary'!$H$6,$H524,AZ$4))</f>
        <v>0</v>
      </c>
      <c r="BA524">
        <f ca="1">IF(OR($B524=BA$5,$J524&lt;71,$G524&lt;71),0,OFFSET('2026_scenario_primary'!$H$6,$H524,BA$4))</f>
        <v>0</v>
      </c>
      <c r="BB524">
        <f ca="1">IF(OR($B524=BB$5,$J524&lt;71,$G524&lt;71),0,OFFSET('2026_scenario_primary'!$H$6,$H524,BB$4))</f>
        <v>0</v>
      </c>
      <c r="BC524">
        <f ca="1">IF(OR($B524=BC$5,$J524&lt;71,$G524&lt;71),0,OFFSET('2026_scenario_primary'!$H$6,$H524,BC$4))</f>
        <v>0</v>
      </c>
      <c r="BD524">
        <f ca="1">IF(OR($B524=BD$5,$J524&lt;71,$G524&lt;71),0,OFFSET('2026_scenario_primary'!$H$6,$H524,BD$4))</f>
        <v>0</v>
      </c>
      <c r="BE524">
        <f ca="1">IF(OR($B524=BE$5,$J524&lt;71,$G524&lt;71),0,OFFSET('2026_scenario_primary'!$H$6,$H524,BE$4))</f>
        <v>0</v>
      </c>
      <c r="BF524">
        <f ca="1">IF(OR($B524=BF$5,$J524&lt;71,$G524&lt;71),0,OFFSET('2026_scenario_primary'!$H$6,$H524,BF$4))</f>
        <v>0</v>
      </c>
      <c r="BG524">
        <f ca="1">IF(OR($B524=BG$5,$J524&lt;71,$G524&lt;71),0,OFFSET('2026_scenario_primary'!$H$6,$H524,BG$4))</f>
        <v>0</v>
      </c>
      <c r="BH524">
        <f ca="1">IF(OR($B524=BH$5,$J524&lt;71,$G524&lt;71),0,OFFSET('2026_scenario_primary'!$H$6,$H524,BH$4))</f>
        <v>0</v>
      </c>
    </row>
    <row r="525" spans="1:60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>MATCH($A525,'2026_scenario_primary'!$A$7:$A$736,FALSE)</f>
        <v>519</v>
      </c>
      <c r="I525" s="30">
        <f ca="1">OFFSET('2026_scenario_primary'!$BX$6,$H525,0)</f>
        <v>56.525010881887503</v>
      </c>
      <c r="J525" s="30">
        <f ca="1">OFFSET('2026_scenario_primary'!$BY$6,$H525,0)</f>
        <v>57.325365018268208</v>
      </c>
      <c r="K525">
        <f ca="1">IF(OR($B525=K$5,$J525&lt;71,$G525&lt;71),0,OFFSET('2026_scenario_primary'!$H$6,$H525,K$4))</f>
        <v>0</v>
      </c>
      <c r="L525">
        <f ca="1">IF(OR($B525=L$5,$J525&lt;71,$G525&lt;71),0,OFFSET('2026_scenario_primary'!$H$6,$H525,L$4))</f>
        <v>0</v>
      </c>
      <c r="M525">
        <f ca="1">IF(OR($B525=M$5,$J525&lt;71,$G525&lt;71),0,OFFSET('2026_scenario_primary'!$H$6,$H525,M$4))</f>
        <v>0</v>
      </c>
      <c r="N525">
        <f ca="1">IF(OR($B525=N$5,$J525&lt;71,$G525&lt;71),0,OFFSET('2026_scenario_primary'!$H$6,$H525,N$4))</f>
        <v>0</v>
      </c>
      <c r="O525">
        <f ca="1">IF(OR($B525=O$5,$J525&lt;71,$G525&lt;71),0,OFFSET('2026_scenario_primary'!$H$6,$H525,O$4))</f>
        <v>0</v>
      </c>
      <c r="P525">
        <f ca="1">IF(OR($B525=P$5,$J525&lt;71,$G525&lt;71),0,OFFSET('2026_scenario_primary'!$H$6,$H525,P$4))</f>
        <v>0</v>
      </c>
      <c r="Q525">
        <f ca="1">IF(OR($B525=Q$5,$J525&lt;71,$G525&lt;71),0,OFFSET('2026_scenario_primary'!$H$6,$H525,Q$4))</f>
        <v>0</v>
      </c>
      <c r="R525">
        <f ca="1">IF(OR($B525=R$5,$J525&lt;71,$G525&lt;71),0,OFFSET('2026_scenario_primary'!$H$6,$H525,R$4))</f>
        <v>0</v>
      </c>
      <c r="S525">
        <f ca="1">IF(OR($B525=S$5,$J525&lt;71,$G525&lt;71),0,OFFSET('2026_scenario_primary'!$H$6,$H525,S$4))</f>
        <v>0</v>
      </c>
      <c r="T525">
        <f ca="1">IF(OR($B525=T$5,$J525&lt;71,$G525&lt;71),0,OFFSET('2026_scenario_primary'!$H$6,$H525,T$4))</f>
        <v>0</v>
      </c>
      <c r="U525">
        <f ca="1">IF(OR($B525=U$5,$J525&lt;71,$G525&lt;71),0,OFFSET('2026_scenario_primary'!$H$6,$H525,U$4))</f>
        <v>0</v>
      </c>
      <c r="V525">
        <f ca="1">IF(OR($B525=V$5,$J525&lt;71,$G525&lt;71),0,OFFSET('2026_scenario_primary'!$H$6,$H525,V$4))</f>
        <v>0</v>
      </c>
      <c r="W525">
        <f ca="1">IF(OR($B525=W$5,$J525&lt;71,$G525&lt;71),0,OFFSET('2026_scenario_primary'!$H$6,$H525,W$4))</f>
        <v>0</v>
      </c>
      <c r="X525">
        <f ca="1">IF(OR($B525=X$5,$J525&lt;71,$G525&lt;71),0,OFFSET('2026_scenario_primary'!$H$6,$H525,X$4))</f>
        <v>0</v>
      </c>
      <c r="Y525">
        <f ca="1">IF(OR($B525=Y$5,$J525&lt;71,$G525&lt;71),0,OFFSET('2026_scenario_primary'!$H$6,$H525,Y$4))</f>
        <v>0</v>
      </c>
      <c r="Z525">
        <f ca="1">IF(OR($B525=Z$5,$J525&lt;71,$G525&lt;71),0,OFFSET('2026_scenario_primary'!$H$6,$H525,Z$4))</f>
        <v>0</v>
      </c>
      <c r="AA525">
        <f ca="1">IF(OR($B525=AA$5,$J525&lt;71,$G525&lt;71),0,OFFSET('2026_scenario_primary'!$H$6,$H525,AA$4))</f>
        <v>0</v>
      </c>
      <c r="AB525">
        <f ca="1">IF(OR($B525=AB$5,$J525&lt;71,$G525&lt;71),0,OFFSET('2026_scenario_primary'!$H$6,$H525,AB$4))</f>
        <v>0</v>
      </c>
      <c r="AC525">
        <f ca="1">IF(OR($B525=AC$5,$J525&lt;71,$G525&lt;71),0,OFFSET('2026_scenario_primary'!$H$6,$H525,AC$4))</f>
        <v>0</v>
      </c>
      <c r="AD525">
        <f ca="1">IF(OR($B525=AD$5,$J525&lt;71,$G525&lt;71),0,OFFSET('2026_scenario_primary'!$H$6,$H525,AD$4))</f>
        <v>0</v>
      </c>
      <c r="AE525">
        <f ca="1">IF(OR($B525=AE$5,$J525&lt;71,$G525&lt;71),0,OFFSET('2026_scenario_primary'!$H$6,$H525,AE$4))</f>
        <v>0</v>
      </c>
      <c r="AF525">
        <f ca="1">IF(OR($B525=AF$5,$J525&lt;71,$G525&lt;71),0,OFFSET('2026_scenario_primary'!$H$6,$H525,AF$4))</f>
        <v>0</v>
      </c>
      <c r="AG525">
        <f ca="1">IF(OR($B525=AG$5,$J525&lt;71,$G525&lt;71),0,OFFSET('2026_scenario_primary'!$H$6,$H525,AG$4))</f>
        <v>0</v>
      </c>
      <c r="AH525">
        <f ca="1">IF(OR($B525=AH$5,$J525&lt;71,$G525&lt;71),0,OFFSET('2026_scenario_primary'!$H$6,$H525,AH$4))</f>
        <v>0</v>
      </c>
      <c r="AI525">
        <f ca="1">IF(OR($B525=AI$5,$J525&lt;71,$G525&lt;71),0,OFFSET('2026_scenario_primary'!$H$6,$H525,AI$4))</f>
        <v>0</v>
      </c>
      <c r="AJ525">
        <f ca="1">IF(OR($B525=AJ$5,$J525&lt;71,$G525&lt;71),0,OFFSET('2026_scenario_primary'!$H$6,$H525,AJ$4))</f>
        <v>0</v>
      </c>
      <c r="AK525">
        <f ca="1">IF(OR($B525=AK$5,$J525&lt;71,$G525&lt;71),0,OFFSET('2026_scenario_primary'!$H$6,$H525,AK$4))</f>
        <v>0</v>
      </c>
      <c r="AL525">
        <f ca="1">IF(OR($B525=AL$5,$J525&lt;71,$G525&lt;71),0,OFFSET('2026_scenario_primary'!$H$6,$H525,AL$4))</f>
        <v>0</v>
      </c>
      <c r="AM525">
        <f ca="1">IF(OR($B525=AM$5,$J525&lt;71,$G525&lt;71),0,OFFSET('2026_scenario_primary'!$H$6,$H525,AM$4))</f>
        <v>0</v>
      </c>
      <c r="AN525">
        <f ca="1">IF(OR($B525=AN$5,$J525&lt;71,$G525&lt;71),0,OFFSET('2026_scenario_primary'!$H$6,$H525,AN$4))</f>
        <v>0</v>
      </c>
      <c r="AO525">
        <f ca="1">IF(OR($B525=AO$5,$J525&lt;71,$G525&lt;71),0,OFFSET('2026_scenario_primary'!$H$6,$H525,AO$4))</f>
        <v>0</v>
      </c>
      <c r="AP525">
        <f ca="1">IF(OR($B525=AP$5,$J525&lt;71,$G525&lt;71),0,OFFSET('2026_scenario_primary'!$H$6,$H525,AP$4))</f>
        <v>0</v>
      </c>
      <c r="AQ525">
        <f ca="1">IF(OR($B525=AQ$5,$J525&lt;71,$G525&lt;71),0,OFFSET('2026_scenario_primary'!$H$6,$H525,AQ$4))</f>
        <v>0</v>
      </c>
      <c r="AR525">
        <f ca="1">IF(OR($B525=AR$5,$J525&lt;71,$G525&lt;71),0,OFFSET('2026_scenario_primary'!$H$6,$H525,AR$4))</f>
        <v>0</v>
      </c>
      <c r="AS525">
        <f ca="1">IF(OR($B525=AS$5,$J525&lt;71,$G525&lt;71),0,OFFSET('2026_scenario_primary'!$H$6,$H525,AS$4))</f>
        <v>0</v>
      </c>
      <c r="AT525">
        <f ca="1">IF(OR($B525=AT$5,$J525&lt;71,$G525&lt;71),0,OFFSET('2026_scenario_primary'!$H$6,$H525,AT$4))</f>
        <v>0</v>
      </c>
      <c r="AU525">
        <f ca="1">IF(OR($B525=AU$5,$J525&lt;71,$G525&lt;71),0,OFFSET('2026_scenario_primary'!$H$6,$H525,AU$4))</f>
        <v>0</v>
      </c>
      <c r="AV525">
        <f ca="1">IF(OR($B525=AV$5,$J525&lt;71,$G525&lt;71),0,OFFSET('2026_scenario_primary'!$H$6,$H525,AV$4))</f>
        <v>0</v>
      </c>
      <c r="AW525">
        <f ca="1">IF(OR($B525=AW$5,$J525&lt;71,$G525&lt;71),0,OFFSET('2026_scenario_primary'!$H$6,$H525,AW$4))</f>
        <v>0</v>
      </c>
      <c r="AX525">
        <f ca="1">IF(OR($B525=AX$5,$J525&lt;71,$G525&lt;71),0,OFFSET('2026_scenario_primary'!$H$6,$H525,AX$4))</f>
        <v>0</v>
      </c>
      <c r="AY525">
        <f ca="1">IF(OR($B525=AY$5,$J525&lt;71,$G525&lt;71),0,OFFSET('2026_scenario_primary'!$H$6,$H525,AY$4))</f>
        <v>0</v>
      </c>
      <c r="AZ525">
        <f ca="1">IF(OR($B525=AZ$5,$J525&lt;71,$G525&lt;71),0,OFFSET('2026_scenario_primary'!$H$6,$H525,AZ$4))</f>
        <v>0</v>
      </c>
      <c r="BA525">
        <f ca="1">IF(OR($B525=BA$5,$J525&lt;71,$G525&lt;71),0,OFFSET('2026_scenario_primary'!$H$6,$H525,BA$4))</f>
        <v>0</v>
      </c>
      <c r="BB525">
        <f ca="1">IF(OR($B525=BB$5,$J525&lt;71,$G525&lt;71),0,OFFSET('2026_scenario_primary'!$H$6,$H525,BB$4))</f>
        <v>0</v>
      </c>
      <c r="BC525">
        <f ca="1">IF(OR($B525=BC$5,$J525&lt;71,$G525&lt;71),0,OFFSET('2026_scenario_primary'!$H$6,$H525,BC$4))</f>
        <v>0</v>
      </c>
      <c r="BD525">
        <f ca="1">IF(OR($B525=BD$5,$J525&lt;71,$G525&lt;71),0,OFFSET('2026_scenario_primary'!$H$6,$H525,BD$4))</f>
        <v>0</v>
      </c>
      <c r="BE525">
        <f ca="1">IF(OR($B525=BE$5,$J525&lt;71,$G525&lt;71),0,OFFSET('2026_scenario_primary'!$H$6,$H525,BE$4))</f>
        <v>0</v>
      </c>
      <c r="BF525">
        <f ca="1">IF(OR($B525=BF$5,$J525&lt;71,$G525&lt;71),0,OFFSET('2026_scenario_primary'!$H$6,$H525,BF$4))</f>
        <v>0</v>
      </c>
      <c r="BG525">
        <f ca="1">IF(OR($B525=BG$5,$J525&lt;71,$G525&lt;71),0,OFFSET('2026_scenario_primary'!$H$6,$H525,BG$4))</f>
        <v>0</v>
      </c>
      <c r="BH525">
        <f ca="1">IF(OR($B525=BH$5,$J525&lt;71,$G525&lt;71),0,OFFSET('2026_scenario_primary'!$H$6,$H525,BH$4))</f>
        <v>0</v>
      </c>
    </row>
    <row r="526" spans="1:60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>MATCH($A526,'2026_scenario_primary'!$A$7:$A$736,FALSE)</f>
        <v>520</v>
      </c>
      <c r="I526" s="30">
        <f ca="1">OFFSET('2026_scenario_primary'!$BX$6,$H526,0)</f>
        <v>52.045174525139984</v>
      </c>
      <c r="J526" s="30">
        <f ca="1">OFFSET('2026_scenario_primary'!$BY$6,$H526,0)</f>
        <v>53.046043266008056</v>
      </c>
      <c r="K526">
        <f ca="1">IF(OR($B526=K$5,$J526&lt;71,$G526&lt;71),0,OFFSET('2026_scenario_primary'!$H$6,$H526,K$4))</f>
        <v>0</v>
      </c>
      <c r="L526">
        <f ca="1">IF(OR($B526=L$5,$J526&lt;71,$G526&lt;71),0,OFFSET('2026_scenario_primary'!$H$6,$H526,L$4))</f>
        <v>0</v>
      </c>
      <c r="M526">
        <f ca="1">IF(OR($B526=M$5,$J526&lt;71,$G526&lt;71),0,OFFSET('2026_scenario_primary'!$H$6,$H526,M$4))</f>
        <v>0</v>
      </c>
      <c r="N526">
        <f ca="1">IF(OR($B526=N$5,$J526&lt;71,$G526&lt;71),0,OFFSET('2026_scenario_primary'!$H$6,$H526,N$4))</f>
        <v>0</v>
      </c>
      <c r="O526">
        <f ca="1">IF(OR($B526=O$5,$J526&lt;71,$G526&lt;71),0,OFFSET('2026_scenario_primary'!$H$6,$H526,O$4))</f>
        <v>0</v>
      </c>
      <c r="P526">
        <f ca="1">IF(OR($B526=P$5,$J526&lt;71,$G526&lt;71),0,OFFSET('2026_scenario_primary'!$H$6,$H526,P$4))</f>
        <v>0</v>
      </c>
      <c r="Q526">
        <f ca="1">IF(OR($B526=Q$5,$J526&lt;71,$G526&lt;71),0,OFFSET('2026_scenario_primary'!$H$6,$H526,Q$4))</f>
        <v>0</v>
      </c>
      <c r="R526">
        <f ca="1">IF(OR($B526=R$5,$J526&lt;71,$G526&lt;71),0,OFFSET('2026_scenario_primary'!$H$6,$H526,R$4))</f>
        <v>0</v>
      </c>
      <c r="S526">
        <f ca="1">IF(OR($B526=S$5,$J526&lt;71,$G526&lt;71),0,OFFSET('2026_scenario_primary'!$H$6,$H526,S$4))</f>
        <v>0</v>
      </c>
      <c r="T526">
        <f ca="1">IF(OR($B526=T$5,$J526&lt;71,$G526&lt;71),0,OFFSET('2026_scenario_primary'!$H$6,$H526,T$4))</f>
        <v>0</v>
      </c>
      <c r="U526">
        <f ca="1">IF(OR($B526=U$5,$J526&lt;71,$G526&lt;71),0,OFFSET('2026_scenario_primary'!$H$6,$H526,U$4))</f>
        <v>0</v>
      </c>
      <c r="V526">
        <f ca="1">IF(OR($B526=V$5,$J526&lt;71,$G526&lt;71),0,OFFSET('2026_scenario_primary'!$H$6,$H526,V$4))</f>
        <v>0</v>
      </c>
      <c r="W526">
        <f ca="1">IF(OR($B526=W$5,$J526&lt;71,$G526&lt;71),0,OFFSET('2026_scenario_primary'!$H$6,$H526,W$4))</f>
        <v>0</v>
      </c>
      <c r="X526">
        <f ca="1">IF(OR($B526=X$5,$J526&lt;71,$G526&lt;71),0,OFFSET('2026_scenario_primary'!$H$6,$H526,X$4))</f>
        <v>0</v>
      </c>
      <c r="Y526">
        <f ca="1">IF(OR($B526=Y$5,$J526&lt;71,$G526&lt;71),0,OFFSET('2026_scenario_primary'!$H$6,$H526,Y$4))</f>
        <v>0</v>
      </c>
      <c r="Z526">
        <f ca="1">IF(OR($B526=Z$5,$J526&lt;71,$G526&lt;71),0,OFFSET('2026_scenario_primary'!$H$6,$H526,Z$4))</f>
        <v>0</v>
      </c>
      <c r="AA526">
        <f ca="1">IF(OR($B526=AA$5,$J526&lt;71,$G526&lt;71),0,OFFSET('2026_scenario_primary'!$H$6,$H526,AA$4))</f>
        <v>0</v>
      </c>
      <c r="AB526">
        <f ca="1">IF(OR($B526=AB$5,$J526&lt;71,$G526&lt;71),0,OFFSET('2026_scenario_primary'!$H$6,$H526,AB$4))</f>
        <v>0</v>
      </c>
      <c r="AC526">
        <f ca="1">IF(OR($B526=AC$5,$J526&lt;71,$G526&lt;71),0,OFFSET('2026_scenario_primary'!$H$6,$H526,AC$4))</f>
        <v>0</v>
      </c>
      <c r="AD526">
        <f ca="1">IF(OR($B526=AD$5,$J526&lt;71,$G526&lt;71),0,OFFSET('2026_scenario_primary'!$H$6,$H526,AD$4))</f>
        <v>0</v>
      </c>
      <c r="AE526">
        <f ca="1">IF(OR($B526=AE$5,$J526&lt;71,$G526&lt;71),0,OFFSET('2026_scenario_primary'!$H$6,$H526,AE$4))</f>
        <v>0</v>
      </c>
      <c r="AF526">
        <f ca="1">IF(OR($B526=AF$5,$J526&lt;71,$G526&lt;71),0,OFFSET('2026_scenario_primary'!$H$6,$H526,AF$4))</f>
        <v>0</v>
      </c>
      <c r="AG526">
        <f ca="1">IF(OR($B526=AG$5,$J526&lt;71,$G526&lt;71),0,OFFSET('2026_scenario_primary'!$H$6,$H526,AG$4))</f>
        <v>0</v>
      </c>
      <c r="AH526">
        <f ca="1">IF(OR($B526=AH$5,$J526&lt;71,$G526&lt;71),0,OFFSET('2026_scenario_primary'!$H$6,$H526,AH$4))</f>
        <v>0</v>
      </c>
      <c r="AI526">
        <f ca="1">IF(OR($B526=AI$5,$J526&lt;71,$G526&lt;71),0,OFFSET('2026_scenario_primary'!$H$6,$H526,AI$4))</f>
        <v>0</v>
      </c>
      <c r="AJ526">
        <f ca="1">IF(OR($B526=AJ$5,$J526&lt;71,$G526&lt;71),0,OFFSET('2026_scenario_primary'!$H$6,$H526,AJ$4))</f>
        <v>0</v>
      </c>
      <c r="AK526">
        <f ca="1">IF(OR($B526=AK$5,$J526&lt;71,$G526&lt;71),0,OFFSET('2026_scenario_primary'!$H$6,$H526,AK$4))</f>
        <v>0</v>
      </c>
      <c r="AL526">
        <f ca="1">IF(OR($B526=AL$5,$J526&lt;71,$G526&lt;71),0,OFFSET('2026_scenario_primary'!$H$6,$H526,AL$4))</f>
        <v>0</v>
      </c>
      <c r="AM526">
        <f ca="1">IF(OR($B526=AM$5,$J526&lt;71,$G526&lt;71),0,OFFSET('2026_scenario_primary'!$H$6,$H526,AM$4))</f>
        <v>0</v>
      </c>
      <c r="AN526">
        <f ca="1">IF(OR($B526=AN$5,$J526&lt;71,$G526&lt;71),0,OFFSET('2026_scenario_primary'!$H$6,$H526,AN$4))</f>
        <v>0</v>
      </c>
      <c r="AO526">
        <f ca="1">IF(OR($B526=AO$5,$J526&lt;71,$G526&lt;71),0,OFFSET('2026_scenario_primary'!$H$6,$H526,AO$4))</f>
        <v>0</v>
      </c>
      <c r="AP526">
        <f ca="1">IF(OR($B526=AP$5,$J526&lt;71,$G526&lt;71),0,OFFSET('2026_scenario_primary'!$H$6,$H526,AP$4))</f>
        <v>0</v>
      </c>
      <c r="AQ526">
        <f ca="1">IF(OR($B526=AQ$5,$J526&lt;71,$G526&lt;71),0,OFFSET('2026_scenario_primary'!$H$6,$H526,AQ$4))</f>
        <v>0</v>
      </c>
      <c r="AR526">
        <f ca="1">IF(OR($B526=AR$5,$J526&lt;71,$G526&lt;71),0,OFFSET('2026_scenario_primary'!$H$6,$H526,AR$4))</f>
        <v>0</v>
      </c>
      <c r="AS526">
        <f ca="1">IF(OR($B526=AS$5,$J526&lt;71,$G526&lt;71),0,OFFSET('2026_scenario_primary'!$H$6,$H526,AS$4))</f>
        <v>0</v>
      </c>
      <c r="AT526">
        <f ca="1">IF(OR($B526=AT$5,$J526&lt;71,$G526&lt;71),0,OFFSET('2026_scenario_primary'!$H$6,$H526,AT$4))</f>
        <v>0</v>
      </c>
      <c r="AU526">
        <f ca="1">IF(OR($B526=AU$5,$J526&lt;71,$G526&lt;71),0,OFFSET('2026_scenario_primary'!$H$6,$H526,AU$4))</f>
        <v>0</v>
      </c>
      <c r="AV526">
        <f ca="1">IF(OR($B526=AV$5,$J526&lt;71,$G526&lt;71),0,OFFSET('2026_scenario_primary'!$H$6,$H526,AV$4))</f>
        <v>0</v>
      </c>
      <c r="AW526">
        <f ca="1">IF(OR($B526=AW$5,$J526&lt;71,$G526&lt;71),0,OFFSET('2026_scenario_primary'!$H$6,$H526,AW$4))</f>
        <v>0</v>
      </c>
      <c r="AX526">
        <f ca="1">IF(OR($B526=AX$5,$J526&lt;71,$G526&lt;71),0,OFFSET('2026_scenario_primary'!$H$6,$H526,AX$4))</f>
        <v>0</v>
      </c>
      <c r="AY526">
        <f ca="1">IF(OR($B526=AY$5,$J526&lt;71,$G526&lt;71),0,OFFSET('2026_scenario_primary'!$H$6,$H526,AY$4))</f>
        <v>0</v>
      </c>
      <c r="AZ526">
        <f ca="1">IF(OR($B526=AZ$5,$J526&lt;71,$G526&lt;71),0,OFFSET('2026_scenario_primary'!$H$6,$H526,AZ$4))</f>
        <v>0</v>
      </c>
      <c r="BA526">
        <f ca="1">IF(OR($B526=BA$5,$J526&lt;71,$G526&lt;71),0,OFFSET('2026_scenario_primary'!$H$6,$H526,BA$4))</f>
        <v>0</v>
      </c>
      <c r="BB526">
        <f ca="1">IF(OR($B526=BB$5,$J526&lt;71,$G526&lt;71),0,OFFSET('2026_scenario_primary'!$H$6,$H526,BB$4))</f>
        <v>0</v>
      </c>
      <c r="BC526">
        <f ca="1">IF(OR($B526=BC$5,$J526&lt;71,$G526&lt;71),0,OFFSET('2026_scenario_primary'!$H$6,$H526,BC$4))</f>
        <v>0</v>
      </c>
      <c r="BD526">
        <f ca="1">IF(OR($B526=BD$5,$J526&lt;71,$G526&lt;71),0,OFFSET('2026_scenario_primary'!$H$6,$H526,BD$4))</f>
        <v>0</v>
      </c>
      <c r="BE526">
        <f ca="1">IF(OR($B526=BE$5,$J526&lt;71,$G526&lt;71),0,OFFSET('2026_scenario_primary'!$H$6,$H526,BE$4))</f>
        <v>0</v>
      </c>
      <c r="BF526">
        <f ca="1">IF(OR($B526=BF$5,$J526&lt;71,$G526&lt;71),0,OFFSET('2026_scenario_primary'!$H$6,$H526,BF$4))</f>
        <v>0</v>
      </c>
      <c r="BG526">
        <f ca="1">IF(OR($B526=BG$5,$J526&lt;71,$G526&lt;71),0,OFFSET('2026_scenario_primary'!$H$6,$H526,BG$4))</f>
        <v>0</v>
      </c>
      <c r="BH526">
        <f ca="1">IF(OR($B526=BH$5,$J526&lt;71,$G526&lt;71),0,OFFSET('2026_scenario_primary'!$H$6,$H526,BH$4))</f>
        <v>0</v>
      </c>
    </row>
    <row r="527" spans="1:60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>MATCH($A527,'2026_scenario_primary'!$A$7:$A$736,FALSE)</f>
        <v>521</v>
      </c>
      <c r="I527" s="30">
        <f ca="1">OFFSET('2026_scenario_primary'!$BX$6,$H527,0)</f>
        <v>55.373077363725791</v>
      </c>
      <c r="J527" s="30">
        <f ca="1">OFFSET('2026_scenario_primary'!$BY$6,$H527,0)</f>
        <v>56.472542798745621</v>
      </c>
      <c r="K527">
        <f ca="1">IF(OR($B527=K$5,$J527&lt;71,$G527&lt;71),0,OFFSET('2026_scenario_primary'!$H$6,$H527,K$4))</f>
        <v>0</v>
      </c>
      <c r="L527">
        <f ca="1">IF(OR($B527=L$5,$J527&lt;71,$G527&lt;71),0,OFFSET('2026_scenario_primary'!$H$6,$H527,L$4))</f>
        <v>0</v>
      </c>
      <c r="M527">
        <f ca="1">IF(OR($B527=M$5,$J527&lt;71,$G527&lt;71),0,OFFSET('2026_scenario_primary'!$H$6,$H527,M$4))</f>
        <v>0</v>
      </c>
      <c r="N527">
        <f ca="1">IF(OR($B527=N$5,$J527&lt;71,$G527&lt;71),0,OFFSET('2026_scenario_primary'!$H$6,$H527,N$4))</f>
        <v>0</v>
      </c>
      <c r="O527">
        <f ca="1">IF(OR($B527=O$5,$J527&lt;71,$G527&lt;71),0,OFFSET('2026_scenario_primary'!$H$6,$H527,O$4))</f>
        <v>0</v>
      </c>
      <c r="P527">
        <f ca="1">IF(OR($B527=P$5,$J527&lt;71,$G527&lt;71),0,OFFSET('2026_scenario_primary'!$H$6,$H527,P$4))</f>
        <v>0</v>
      </c>
      <c r="Q527">
        <f ca="1">IF(OR($B527=Q$5,$J527&lt;71,$G527&lt;71),0,OFFSET('2026_scenario_primary'!$H$6,$H527,Q$4))</f>
        <v>0</v>
      </c>
      <c r="R527">
        <f ca="1">IF(OR($B527=R$5,$J527&lt;71,$G527&lt;71),0,OFFSET('2026_scenario_primary'!$H$6,$H527,R$4))</f>
        <v>0</v>
      </c>
      <c r="S527">
        <f ca="1">IF(OR($B527=S$5,$J527&lt;71,$G527&lt;71),0,OFFSET('2026_scenario_primary'!$H$6,$H527,S$4))</f>
        <v>0</v>
      </c>
      <c r="T527">
        <f ca="1">IF(OR($B527=T$5,$J527&lt;71,$G527&lt;71),0,OFFSET('2026_scenario_primary'!$H$6,$H527,T$4))</f>
        <v>0</v>
      </c>
      <c r="U527">
        <f ca="1">IF(OR($B527=U$5,$J527&lt;71,$G527&lt;71),0,OFFSET('2026_scenario_primary'!$H$6,$H527,U$4))</f>
        <v>0</v>
      </c>
      <c r="V527">
        <f ca="1">IF(OR($B527=V$5,$J527&lt;71,$G527&lt;71),0,OFFSET('2026_scenario_primary'!$H$6,$H527,V$4))</f>
        <v>0</v>
      </c>
      <c r="W527">
        <f ca="1">IF(OR($B527=W$5,$J527&lt;71,$G527&lt;71),0,OFFSET('2026_scenario_primary'!$H$6,$H527,W$4))</f>
        <v>0</v>
      </c>
      <c r="X527">
        <f ca="1">IF(OR($B527=X$5,$J527&lt;71,$G527&lt;71),0,OFFSET('2026_scenario_primary'!$H$6,$H527,X$4))</f>
        <v>0</v>
      </c>
      <c r="Y527">
        <f ca="1">IF(OR($B527=Y$5,$J527&lt;71,$G527&lt;71),0,OFFSET('2026_scenario_primary'!$H$6,$H527,Y$4))</f>
        <v>0</v>
      </c>
      <c r="Z527">
        <f ca="1">IF(OR($B527=Z$5,$J527&lt;71,$G527&lt;71),0,OFFSET('2026_scenario_primary'!$H$6,$H527,Z$4))</f>
        <v>0</v>
      </c>
      <c r="AA527">
        <f ca="1">IF(OR($B527=AA$5,$J527&lt;71,$G527&lt;71),0,OFFSET('2026_scenario_primary'!$H$6,$H527,AA$4))</f>
        <v>0</v>
      </c>
      <c r="AB527">
        <f ca="1">IF(OR($B527=AB$5,$J527&lt;71,$G527&lt;71),0,OFFSET('2026_scenario_primary'!$H$6,$H527,AB$4))</f>
        <v>0</v>
      </c>
      <c r="AC527">
        <f ca="1">IF(OR($B527=AC$5,$J527&lt;71,$G527&lt;71),0,OFFSET('2026_scenario_primary'!$H$6,$H527,AC$4))</f>
        <v>0</v>
      </c>
      <c r="AD527">
        <f ca="1">IF(OR($B527=AD$5,$J527&lt;71,$G527&lt;71),0,OFFSET('2026_scenario_primary'!$H$6,$H527,AD$4))</f>
        <v>0</v>
      </c>
      <c r="AE527">
        <f ca="1">IF(OR($B527=AE$5,$J527&lt;71,$G527&lt;71),0,OFFSET('2026_scenario_primary'!$H$6,$H527,AE$4))</f>
        <v>0</v>
      </c>
      <c r="AF527">
        <f ca="1">IF(OR($B527=AF$5,$J527&lt;71,$G527&lt;71),0,OFFSET('2026_scenario_primary'!$H$6,$H527,AF$4))</f>
        <v>0</v>
      </c>
      <c r="AG527">
        <f ca="1">IF(OR($B527=AG$5,$J527&lt;71,$G527&lt;71),0,OFFSET('2026_scenario_primary'!$H$6,$H527,AG$4))</f>
        <v>0</v>
      </c>
      <c r="AH527">
        <f ca="1">IF(OR($B527=AH$5,$J527&lt;71,$G527&lt;71),0,OFFSET('2026_scenario_primary'!$H$6,$H527,AH$4))</f>
        <v>0</v>
      </c>
      <c r="AI527">
        <f ca="1">IF(OR($B527=AI$5,$J527&lt;71,$G527&lt;71),0,OFFSET('2026_scenario_primary'!$H$6,$H527,AI$4))</f>
        <v>0</v>
      </c>
      <c r="AJ527">
        <f ca="1">IF(OR($B527=AJ$5,$J527&lt;71,$G527&lt;71),0,OFFSET('2026_scenario_primary'!$H$6,$H527,AJ$4))</f>
        <v>0</v>
      </c>
      <c r="AK527">
        <f ca="1">IF(OR($B527=AK$5,$J527&lt;71,$G527&lt;71),0,OFFSET('2026_scenario_primary'!$H$6,$H527,AK$4))</f>
        <v>0</v>
      </c>
      <c r="AL527">
        <f ca="1">IF(OR($B527=AL$5,$J527&lt;71,$G527&lt;71),0,OFFSET('2026_scenario_primary'!$H$6,$H527,AL$4))</f>
        <v>0</v>
      </c>
      <c r="AM527">
        <f ca="1">IF(OR($B527=AM$5,$J527&lt;71,$G527&lt;71),0,OFFSET('2026_scenario_primary'!$H$6,$H527,AM$4))</f>
        <v>0</v>
      </c>
      <c r="AN527">
        <f ca="1">IF(OR($B527=AN$5,$J527&lt;71,$G527&lt;71),0,OFFSET('2026_scenario_primary'!$H$6,$H527,AN$4))</f>
        <v>0</v>
      </c>
      <c r="AO527">
        <f ca="1">IF(OR($B527=AO$5,$J527&lt;71,$G527&lt;71),0,OFFSET('2026_scenario_primary'!$H$6,$H527,AO$4))</f>
        <v>0</v>
      </c>
      <c r="AP527">
        <f ca="1">IF(OR($B527=AP$5,$J527&lt;71,$G527&lt;71),0,OFFSET('2026_scenario_primary'!$H$6,$H527,AP$4))</f>
        <v>0</v>
      </c>
      <c r="AQ527">
        <f ca="1">IF(OR($B527=AQ$5,$J527&lt;71,$G527&lt;71),0,OFFSET('2026_scenario_primary'!$H$6,$H527,AQ$4))</f>
        <v>0</v>
      </c>
      <c r="AR527">
        <f ca="1">IF(OR($B527=AR$5,$J527&lt;71,$G527&lt;71),0,OFFSET('2026_scenario_primary'!$H$6,$H527,AR$4))</f>
        <v>0</v>
      </c>
      <c r="AS527">
        <f ca="1">IF(OR($B527=AS$5,$J527&lt;71,$G527&lt;71),0,OFFSET('2026_scenario_primary'!$H$6,$H527,AS$4))</f>
        <v>0</v>
      </c>
      <c r="AT527">
        <f ca="1">IF(OR($B527=AT$5,$J527&lt;71,$G527&lt;71),0,OFFSET('2026_scenario_primary'!$H$6,$H527,AT$4))</f>
        <v>0</v>
      </c>
      <c r="AU527">
        <f ca="1">IF(OR($B527=AU$5,$J527&lt;71,$G527&lt;71),0,OFFSET('2026_scenario_primary'!$H$6,$H527,AU$4))</f>
        <v>0</v>
      </c>
      <c r="AV527">
        <f ca="1">IF(OR($B527=AV$5,$J527&lt;71,$G527&lt;71),0,OFFSET('2026_scenario_primary'!$H$6,$H527,AV$4))</f>
        <v>0</v>
      </c>
      <c r="AW527">
        <f ca="1">IF(OR($B527=AW$5,$J527&lt;71,$G527&lt;71),0,OFFSET('2026_scenario_primary'!$H$6,$H527,AW$4))</f>
        <v>0</v>
      </c>
      <c r="AX527">
        <f ca="1">IF(OR($B527=AX$5,$J527&lt;71,$G527&lt;71),0,OFFSET('2026_scenario_primary'!$H$6,$H527,AX$4))</f>
        <v>0</v>
      </c>
      <c r="AY527">
        <f ca="1">IF(OR($B527=AY$5,$J527&lt;71,$G527&lt;71),0,OFFSET('2026_scenario_primary'!$H$6,$H527,AY$4))</f>
        <v>0</v>
      </c>
      <c r="AZ527">
        <f ca="1">IF(OR($B527=AZ$5,$J527&lt;71,$G527&lt;71),0,OFFSET('2026_scenario_primary'!$H$6,$H527,AZ$4))</f>
        <v>0</v>
      </c>
      <c r="BA527">
        <f ca="1">IF(OR($B527=BA$5,$J527&lt;71,$G527&lt;71),0,OFFSET('2026_scenario_primary'!$H$6,$H527,BA$4))</f>
        <v>0</v>
      </c>
      <c r="BB527">
        <f ca="1">IF(OR($B527=BB$5,$J527&lt;71,$G527&lt;71),0,OFFSET('2026_scenario_primary'!$H$6,$H527,BB$4))</f>
        <v>0</v>
      </c>
      <c r="BC527">
        <f ca="1">IF(OR($B527=BC$5,$J527&lt;71,$G527&lt;71),0,OFFSET('2026_scenario_primary'!$H$6,$H527,BC$4))</f>
        <v>0</v>
      </c>
      <c r="BD527">
        <f ca="1">IF(OR($B527=BD$5,$J527&lt;71,$G527&lt;71),0,OFFSET('2026_scenario_primary'!$H$6,$H527,BD$4))</f>
        <v>0</v>
      </c>
      <c r="BE527">
        <f ca="1">IF(OR($B527=BE$5,$J527&lt;71,$G527&lt;71),0,OFFSET('2026_scenario_primary'!$H$6,$H527,BE$4))</f>
        <v>0</v>
      </c>
      <c r="BF527">
        <f ca="1">IF(OR($B527=BF$5,$J527&lt;71,$G527&lt;71),0,OFFSET('2026_scenario_primary'!$H$6,$H527,BF$4))</f>
        <v>0</v>
      </c>
      <c r="BG527">
        <f ca="1">IF(OR($B527=BG$5,$J527&lt;71,$G527&lt;71),0,OFFSET('2026_scenario_primary'!$H$6,$H527,BG$4))</f>
        <v>0</v>
      </c>
      <c r="BH527">
        <f ca="1">IF(OR($B527=BH$5,$J527&lt;71,$G527&lt;71),0,OFFSET('2026_scenario_primary'!$H$6,$H527,BH$4))</f>
        <v>0</v>
      </c>
    </row>
    <row r="528" spans="1:60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>MATCH($A528,'2026_scenario_primary'!$A$7:$A$736,FALSE)</f>
        <v>522</v>
      </c>
      <c r="I528" s="30">
        <f ca="1">OFFSET('2026_scenario_primary'!$BX$6,$H528,0)</f>
        <v>58.229218750241685</v>
      </c>
      <c r="J528" s="30">
        <f ca="1">OFFSET('2026_scenario_primary'!$BY$6,$H528,0)</f>
        <v>59.527640437639874</v>
      </c>
      <c r="K528">
        <f ca="1">IF(OR($B528=K$5,$J528&lt;71,$G528&lt;71),0,OFFSET('2026_scenario_primary'!$H$6,$H528,K$4))</f>
        <v>0</v>
      </c>
      <c r="L528">
        <f ca="1">IF(OR($B528=L$5,$J528&lt;71,$G528&lt;71),0,OFFSET('2026_scenario_primary'!$H$6,$H528,L$4))</f>
        <v>0</v>
      </c>
      <c r="M528">
        <f ca="1">IF(OR($B528=M$5,$J528&lt;71,$G528&lt;71),0,OFFSET('2026_scenario_primary'!$H$6,$H528,M$4))</f>
        <v>0</v>
      </c>
      <c r="N528">
        <f ca="1">IF(OR($B528=N$5,$J528&lt;71,$G528&lt;71),0,OFFSET('2026_scenario_primary'!$H$6,$H528,N$4))</f>
        <v>0</v>
      </c>
      <c r="O528">
        <f ca="1">IF(OR($B528=O$5,$J528&lt;71,$G528&lt;71),0,OFFSET('2026_scenario_primary'!$H$6,$H528,O$4))</f>
        <v>0</v>
      </c>
      <c r="P528">
        <f ca="1">IF(OR($B528=P$5,$J528&lt;71,$G528&lt;71),0,OFFSET('2026_scenario_primary'!$H$6,$H528,P$4))</f>
        <v>0</v>
      </c>
      <c r="Q528">
        <f ca="1">IF(OR($B528=Q$5,$J528&lt;71,$G528&lt;71),0,OFFSET('2026_scenario_primary'!$H$6,$H528,Q$4))</f>
        <v>0</v>
      </c>
      <c r="R528">
        <f ca="1">IF(OR($B528=R$5,$J528&lt;71,$G528&lt;71),0,OFFSET('2026_scenario_primary'!$H$6,$H528,R$4))</f>
        <v>0</v>
      </c>
      <c r="S528">
        <f ca="1">IF(OR($B528=S$5,$J528&lt;71,$G528&lt;71),0,OFFSET('2026_scenario_primary'!$H$6,$H528,S$4))</f>
        <v>0</v>
      </c>
      <c r="T528">
        <f ca="1">IF(OR($B528=T$5,$J528&lt;71,$G528&lt;71),0,OFFSET('2026_scenario_primary'!$H$6,$H528,T$4))</f>
        <v>0</v>
      </c>
      <c r="U528">
        <f ca="1">IF(OR($B528=U$5,$J528&lt;71,$G528&lt;71),0,OFFSET('2026_scenario_primary'!$H$6,$H528,U$4))</f>
        <v>0</v>
      </c>
      <c r="V528">
        <f ca="1">IF(OR($B528=V$5,$J528&lt;71,$G528&lt;71),0,OFFSET('2026_scenario_primary'!$H$6,$H528,V$4))</f>
        <v>0</v>
      </c>
      <c r="W528">
        <f ca="1">IF(OR($B528=W$5,$J528&lt;71,$G528&lt;71),0,OFFSET('2026_scenario_primary'!$H$6,$H528,W$4))</f>
        <v>0</v>
      </c>
      <c r="X528">
        <f ca="1">IF(OR($B528=X$5,$J528&lt;71,$G528&lt;71),0,OFFSET('2026_scenario_primary'!$H$6,$H528,X$4))</f>
        <v>0</v>
      </c>
      <c r="Y528">
        <f ca="1">IF(OR($B528=Y$5,$J528&lt;71,$G528&lt;71),0,OFFSET('2026_scenario_primary'!$H$6,$H528,Y$4))</f>
        <v>0</v>
      </c>
      <c r="Z528">
        <f ca="1">IF(OR($B528=Z$5,$J528&lt;71,$G528&lt;71),0,OFFSET('2026_scenario_primary'!$H$6,$H528,Z$4))</f>
        <v>0</v>
      </c>
      <c r="AA528">
        <f ca="1">IF(OR($B528=AA$5,$J528&lt;71,$G528&lt;71),0,OFFSET('2026_scenario_primary'!$H$6,$H528,AA$4))</f>
        <v>0</v>
      </c>
      <c r="AB528">
        <f ca="1">IF(OR($B528=AB$5,$J528&lt;71,$G528&lt;71),0,OFFSET('2026_scenario_primary'!$H$6,$H528,AB$4))</f>
        <v>0</v>
      </c>
      <c r="AC528">
        <f ca="1">IF(OR($B528=AC$5,$J528&lt;71,$G528&lt;71),0,OFFSET('2026_scenario_primary'!$H$6,$H528,AC$4))</f>
        <v>0</v>
      </c>
      <c r="AD528">
        <f ca="1">IF(OR($B528=AD$5,$J528&lt;71,$G528&lt;71),0,OFFSET('2026_scenario_primary'!$H$6,$H528,AD$4))</f>
        <v>0</v>
      </c>
      <c r="AE528">
        <f ca="1">IF(OR($B528=AE$5,$J528&lt;71,$G528&lt;71),0,OFFSET('2026_scenario_primary'!$H$6,$H528,AE$4))</f>
        <v>0</v>
      </c>
      <c r="AF528">
        <f ca="1">IF(OR($B528=AF$5,$J528&lt;71,$G528&lt;71),0,OFFSET('2026_scenario_primary'!$H$6,$H528,AF$4))</f>
        <v>0</v>
      </c>
      <c r="AG528">
        <f ca="1">IF(OR($B528=AG$5,$J528&lt;71,$G528&lt;71),0,OFFSET('2026_scenario_primary'!$H$6,$H528,AG$4))</f>
        <v>0</v>
      </c>
      <c r="AH528">
        <f ca="1">IF(OR($B528=AH$5,$J528&lt;71,$G528&lt;71),0,OFFSET('2026_scenario_primary'!$H$6,$H528,AH$4))</f>
        <v>0</v>
      </c>
      <c r="AI528">
        <f ca="1">IF(OR($B528=AI$5,$J528&lt;71,$G528&lt;71),0,OFFSET('2026_scenario_primary'!$H$6,$H528,AI$4))</f>
        <v>0</v>
      </c>
      <c r="AJ528">
        <f ca="1">IF(OR($B528=AJ$5,$J528&lt;71,$G528&lt;71),0,OFFSET('2026_scenario_primary'!$H$6,$H528,AJ$4))</f>
        <v>0</v>
      </c>
      <c r="AK528">
        <f ca="1">IF(OR($B528=AK$5,$J528&lt;71,$G528&lt;71),0,OFFSET('2026_scenario_primary'!$H$6,$H528,AK$4))</f>
        <v>0</v>
      </c>
      <c r="AL528">
        <f ca="1">IF(OR($B528=AL$5,$J528&lt;71,$G528&lt;71),0,OFFSET('2026_scenario_primary'!$H$6,$H528,AL$4))</f>
        <v>0</v>
      </c>
      <c r="AM528">
        <f ca="1">IF(OR($B528=AM$5,$J528&lt;71,$G528&lt;71),0,OFFSET('2026_scenario_primary'!$H$6,$H528,AM$4))</f>
        <v>0</v>
      </c>
      <c r="AN528">
        <f ca="1">IF(OR($B528=AN$5,$J528&lt;71,$G528&lt;71),0,OFFSET('2026_scenario_primary'!$H$6,$H528,AN$4))</f>
        <v>0</v>
      </c>
      <c r="AO528">
        <f ca="1">IF(OR($B528=AO$5,$J528&lt;71,$G528&lt;71),0,OFFSET('2026_scenario_primary'!$H$6,$H528,AO$4))</f>
        <v>0</v>
      </c>
      <c r="AP528">
        <f ca="1">IF(OR($B528=AP$5,$J528&lt;71,$G528&lt;71),0,OFFSET('2026_scenario_primary'!$H$6,$H528,AP$4))</f>
        <v>0</v>
      </c>
      <c r="AQ528">
        <f ca="1">IF(OR($B528=AQ$5,$J528&lt;71,$G528&lt;71),0,OFFSET('2026_scenario_primary'!$H$6,$H528,AQ$4))</f>
        <v>0</v>
      </c>
      <c r="AR528">
        <f ca="1">IF(OR($B528=AR$5,$J528&lt;71,$G528&lt;71),0,OFFSET('2026_scenario_primary'!$H$6,$H528,AR$4))</f>
        <v>0</v>
      </c>
      <c r="AS528">
        <f ca="1">IF(OR($B528=AS$5,$J528&lt;71,$G528&lt;71),0,OFFSET('2026_scenario_primary'!$H$6,$H528,AS$4))</f>
        <v>0</v>
      </c>
      <c r="AT528">
        <f ca="1">IF(OR($B528=AT$5,$J528&lt;71,$G528&lt;71),0,OFFSET('2026_scenario_primary'!$H$6,$H528,AT$4))</f>
        <v>0</v>
      </c>
      <c r="AU528">
        <f ca="1">IF(OR($B528=AU$5,$J528&lt;71,$G528&lt;71),0,OFFSET('2026_scenario_primary'!$H$6,$H528,AU$4))</f>
        <v>0</v>
      </c>
      <c r="AV528">
        <f ca="1">IF(OR($B528=AV$5,$J528&lt;71,$G528&lt;71),0,OFFSET('2026_scenario_primary'!$H$6,$H528,AV$4))</f>
        <v>0</v>
      </c>
      <c r="AW528">
        <f ca="1">IF(OR($B528=AW$5,$J528&lt;71,$G528&lt;71),0,OFFSET('2026_scenario_primary'!$H$6,$H528,AW$4))</f>
        <v>0</v>
      </c>
      <c r="AX528">
        <f ca="1">IF(OR($B528=AX$5,$J528&lt;71,$G528&lt;71),0,OFFSET('2026_scenario_primary'!$H$6,$H528,AX$4))</f>
        <v>0</v>
      </c>
      <c r="AY528">
        <f ca="1">IF(OR($B528=AY$5,$J528&lt;71,$G528&lt;71),0,OFFSET('2026_scenario_primary'!$H$6,$H528,AY$4))</f>
        <v>0</v>
      </c>
      <c r="AZ528">
        <f ca="1">IF(OR($B528=AZ$5,$J528&lt;71,$G528&lt;71),0,OFFSET('2026_scenario_primary'!$H$6,$H528,AZ$4))</f>
        <v>0</v>
      </c>
      <c r="BA528">
        <f ca="1">IF(OR($B528=BA$5,$J528&lt;71,$G528&lt;71),0,OFFSET('2026_scenario_primary'!$H$6,$H528,BA$4))</f>
        <v>0</v>
      </c>
      <c r="BB528">
        <f ca="1">IF(OR($B528=BB$5,$J528&lt;71,$G528&lt;71),0,OFFSET('2026_scenario_primary'!$H$6,$H528,BB$4))</f>
        <v>0</v>
      </c>
      <c r="BC528">
        <f ca="1">IF(OR($B528=BC$5,$J528&lt;71,$G528&lt;71),0,OFFSET('2026_scenario_primary'!$H$6,$H528,BC$4))</f>
        <v>0</v>
      </c>
      <c r="BD528">
        <f ca="1">IF(OR($B528=BD$5,$J528&lt;71,$G528&lt;71),0,OFFSET('2026_scenario_primary'!$H$6,$H528,BD$4))</f>
        <v>0</v>
      </c>
      <c r="BE528">
        <f ca="1">IF(OR($B528=BE$5,$J528&lt;71,$G528&lt;71),0,OFFSET('2026_scenario_primary'!$H$6,$H528,BE$4))</f>
        <v>0</v>
      </c>
      <c r="BF528">
        <f ca="1">IF(OR($B528=BF$5,$J528&lt;71,$G528&lt;71),0,OFFSET('2026_scenario_primary'!$H$6,$H528,BF$4))</f>
        <v>0</v>
      </c>
      <c r="BG528">
        <f ca="1">IF(OR($B528=BG$5,$J528&lt;71,$G528&lt;71),0,OFFSET('2026_scenario_primary'!$H$6,$H528,BG$4))</f>
        <v>0</v>
      </c>
      <c r="BH528">
        <f ca="1">IF(OR($B528=BH$5,$J528&lt;71,$G528&lt;71),0,OFFSET('2026_scenario_primary'!$H$6,$H528,BH$4))</f>
        <v>0</v>
      </c>
    </row>
    <row r="529" spans="1:60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>MATCH($A529,'2026_scenario_primary'!$A$7:$A$736,FALSE)</f>
        <v>523</v>
      </c>
      <c r="I529" s="30">
        <f ca="1">OFFSET('2026_scenario_primary'!$BX$6,$H529,0)</f>
        <v>58.078313447335333</v>
      </c>
      <c r="J529" s="30">
        <f ca="1">OFFSET('2026_scenario_primary'!$BY$6,$H529,0)</f>
        <v>60.27749226978176</v>
      </c>
      <c r="K529">
        <f ca="1">IF(OR($B529=K$5,$J529&lt;71,$G529&lt;71),0,OFFSET('2026_scenario_primary'!$H$6,$H529,K$4))</f>
        <v>0</v>
      </c>
      <c r="L529">
        <f ca="1">IF(OR($B529=L$5,$J529&lt;71,$G529&lt;71),0,OFFSET('2026_scenario_primary'!$H$6,$H529,L$4))</f>
        <v>0</v>
      </c>
      <c r="M529">
        <f ca="1">IF(OR($B529=M$5,$J529&lt;71,$G529&lt;71),0,OFFSET('2026_scenario_primary'!$H$6,$H529,M$4))</f>
        <v>0</v>
      </c>
      <c r="N529">
        <f ca="1">IF(OR($B529=N$5,$J529&lt;71,$G529&lt;71),0,OFFSET('2026_scenario_primary'!$H$6,$H529,N$4))</f>
        <v>0</v>
      </c>
      <c r="O529">
        <f ca="1">IF(OR($B529=O$5,$J529&lt;71,$G529&lt;71),0,OFFSET('2026_scenario_primary'!$H$6,$H529,O$4))</f>
        <v>0</v>
      </c>
      <c r="P529">
        <f ca="1">IF(OR($B529=P$5,$J529&lt;71,$G529&lt;71),0,OFFSET('2026_scenario_primary'!$H$6,$H529,P$4))</f>
        <v>0</v>
      </c>
      <c r="Q529">
        <f ca="1">IF(OR($B529=Q$5,$J529&lt;71,$G529&lt;71),0,OFFSET('2026_scenario_primary'!$H$6,$H529,Q$4))</f>
        <v>0</v>
      </c>
      <c r="R529">
        <f ca="1">IF(OR($B529=R$5,$J529&lt;71,$G529&lt;71),0,OFFSET('2026_scenario_primary'!$H$6,$H529,R$4))</f>
        <v>0</v>
      </c>
      <c r="S529">
        <f ca="1">IF(OR($B529=S$5,$J529&lt;71,$G529&lt;71),0,OFFSET('2026_scenario_primary'!$H$6,$H529,S$4))</f>
        <v>0</v>
      </c>
      <c r="T529">
        <f ca="1">IF(OR($B529=T$5,$J529&lt;71,$G529&lt;71),0,OFFSET('2026_scenario_primary'!$H$6,$H529,T$4))</f>
        <v>0</v>
      </c>
      <c r="U529">
        <f ca="1">IF(OR($B529=U$5,$J529&lt;71,$G529&lt;71),0,OFFSET('2026_scenario_primary'!$H$6,$H529,U$4))</f>
        <v>0</v>
      </c>
      <c r="V529">
        <f ca="1">IF(OR($B529=V$5,$J529&lt;71,$G529&lt;71),0,OFFSET('2026_scenario_primary'!$H$6,$H529,V$4))</f>
        <v>0</v>
      </c>
      <c r="W529">
        <f ca="1">IF(OR($B529=W$5,$J529&lt;71,$G529&lt;71),0,OFFSET('2026_scenario_primary'!$H$6,$H529,W$4))</f>
        <v>0</v>
      </c>
      <c r="X529">
        <f ca="1">IF(OR($B529=X$5,$J529&lt;71,$G529&lt;71),0,OFFSET('2026_scenario_primary'!$H$6,$H529,X$4))</f>
        <v>0</v>
      </c>
      <c r="Y529">
        <f ca="1">IF(OR($B529=Y$5,$J529&lt;71,$G529&lt;71),0,OFFSET('2026_scenario_primary'!$H$6,$H529,Y$4))</f>
        <v>0</v>
      </c>
      <c r="Z529">
        <f ca="1">IF(OR($B529=Z$5,$J529&lt;71,$G529&lt;71),0,OFFSET('2026_scenario_primary'!$H$6,$H529,Z$4))</f>
        <v>0</v>
      </c>
      <c r="AA529">
        <f ca="1">IF(OR($B529=AA$5,$J529&lt;71,$G529&lt;71),0,OFFSET('2026_scenario_primary'!$H$6,$H529,AA$4))</f>
        <v>0</v>
      </c>
      <c r="AB529">
        <f ca="1">IF(OR($B529=AB$5,$J529&lt;71,$G529&lt;71),0,OFFSET('2026_scenario_primary'!$H$6,$H529,AB$4))</f>
        <v>0</v>
      </c>
      <c r="AC529">
        <f ca="1">IF(OR($B529=AC$5,$J529&lt;71,$G529&lt;71),0,OFFSET('2026_scenario_primary'!$H$6,$H529,AC$4))</f>
        <v>0</v>
      </c>
      <c r="AD529">
        <f ca="1">IF(OR($B529=AD$5,$J529&lt;71,$G529&lt;71),0,OFFSET('2026_scenario_primary'!$H$6,$H529,AD$4))</f>
        <v>0</v>
      </c>
      <c r="AE529">
        <f ca="1">IF(OR($B529=AE$5,$J529&lt;71,$G529&lt;71),0,OFFSET('2026_scenario_primary'!$H$6,$H529,AE$4))</f>
        <v>0</v>
      </c>
      <c r="AF529">
        <f ca="1">IF(OR($B529=AF$5,$J529&lt;71,$G529&lt;71),0,OFFSET('2026_scenario_primary'!$H$6,$H529,AF$4))</f>
        <v>0</v>
      </c>
      <c r="AG529">
        <f ca="1">IF(OR($B529=AG$5,$J529&lt;71,$G529&lt;71),0,OFFSET('2026_scenario_primary'!$H$6,$H529,AG$4))</f>
        <v>0</v>
      </c>
      <c r="AH529">
        <f ca="1">IF(OR($B529=AH$5,$J529&lt;71,$G529&lt;71),0,OFFSET('2026_scenario_primary'!$H$6,$H529,AH$4))</f>
        <v>0</v>
      </c>
      <c r="AI529">
        <f ca="1">IF(OR($B529=AI$5,$J529&lt;71,$G529&lt;71),0,OFFSET('2026_scenario_primary'!$H$6,$H529,AI$4))</f>
        <v>0</v>
      </c>
      <c r="AJ529">
        <f ca="1">IF(OR($B529=AJ$5,$J529&lt;71,$G529&lt;71),0,OFFSET('2026_scenario_primary'!$H$6,$H529,AJ$4))</f>
        <v>0</v>
      </c>
      <c r="AK529">
        <f ca="1">IF(OR($B529=AK$5,$J529&lt;71,$G529&lt;71),0,OFFSET('2026_scenario_primary'!$H$6,$H529,AK$4))</f>
        <v>0</v>
      </c>
      <c r="AL529">
        <f ca="1">IF(OR($B529=AL$5,$J529&lt;71,$G529&lt;71),0,OFFSET('2026_scenario_primary'!$H$6,$H529,AL$4))</f>
        <v>0</v>
      </c>
      <c r="AM529">
        <f ca="1">IF(OR($B529=AM$5,$J529&lt;71,$G529&lt;71),0,OFFSET('2026_scenario_primary'!$H$6,$H529,AM$4))</f>
        <v>0</v>
      </c>
      <c r="AN529">
        <f ca="1">IF(OR($B529=AN$5,$J529&lt;71,$G529&lt;71),0,OFFSET('2026_scenario_primary'!$H$6,$H529,AN$4))</f>
        <v>0</v>
      </c>
      <c r="AO529">
        <f ca="1">IF(OR($B529=AO$5,$J529&lt;71,$G529&lt;71),0,OFFSET('2026_scenario_primary'!$H$6,$H529,AO$4))</f>
        <v>0</v>
      </c>
      <c r="AP529">
        <f ca="1">IF(OR($B529=AP$5,$J529&lt;71,$G529&lt;71),0,OFFSET('2026_scenario_primary'!$H$6,$H529,AP$4))</f>
        <v>0</v>
      </c>
      <c r="AQ529">
        <f ca="1">IF(OR($B529=AQ$5,$J529&lt;71,$G529&lt;71),0,OFFSET('2026_scenario_primary'!$H$6,$H529,AQ$4))</f>
        <v>0</v>
      </c>
      <c r="AR529">
        <f ca="1">IF(OR($B529=AR$5,$J529&lt;71,$G529&lt;71),0,OFFSET('2026_scenario_primary'!$H$6,$H529,AR$4))</f>
        <v>0</v>
      </c>
      <c r="AS529">
        <f ca="1">IF(OR($B529=AS$5,$J529&lt;71,$G529&lt;71),0,OFFSET('2026_scenario_primary'!$H$6,$H529,AS$4))</f>
        <v>0</v>
      </c>
      <c r="AT529">
        <f ca="1">IF(OR($B529=AT$5,$J529&lt;71,$G529&lt;71),0,OFFSET('2026_scenario_primary'!$H$6,$H529,AT$4))</f>
        <v>0</v>
      </c>
      <c r="AU529">
        <f ca="1">IF(OR($B529=AU$5,$J529&lt;71,$G529&lt;71),0,OFFSET('2026_scenario_primary'!$H$6,$H529,AU$4))</f>
        <v>0</v>
      </c>
      <c r="AV529">
        <f ca="1">IF(OR($B529=AV$5,$J529&lt;71,$G529&lt;71),0,OFFSET('2026_scenario_primary'!$H$6,$H529,AV$4))</f>
        <v>0</v>
      </c>
      <c r="AW529">
        <f ca="1">IF(OR($B529=AW$5,$J529&lt;71,$G529&lt;71),0,OFFSET('2026_scenario_primary'!$H$6,$H529,AW$4))</f>
        <v>0</v>
      </c>
      <c r="AX529">
        <f ca="1">IF(OR($B529=AX$5,$J529&lt;71,$G529&lt;71),0,OFFSET('2026_scenario_primary'!$H$6,$H529,AX$4))</f>
        <v>0</v>
      </c>
      <c r="AY529">
        <f ca="1">IF(OR($B529=AY$5,$J529&lt;71,$G529&lt;71),0,OFFSET('2026_scenario_primary'!$H$6,$H529,AY$4))</f>
        <v>0</v>
      </c>
      <c r="AZ529">
        <f ca="1">IF(OR($B529=AZ$5,$J529&lt;71,$G529&lt;71),0,OFFSET('2026_scenario_primary'!$H$6,$H529,AZ$4))</f>
        <v>0</v>
      </c>
      <c r="BA529">
        <f ca="1">IF(OR($B529=BA$5,$J529&lt;71,$G529&lt;71),0,OFFSET('2026_scenario_primary'!$H$6,$H529,BA$4))</f>
        <v>0</v>
      </c>
      <c r="BB529">
        <f ca="1">IF(OR($B529=BB$5,$J529&lt;71,$G529&lt;71),0,OFFSET('2026_scenario_primary'!$H$6,$H529,BB$4))</f>
        <v>0</v>
      </c>
      <c r="BC529">
        <f ca="1">IF(OR($B529=BC$5,$J529&lt;71,$G529&lt;71),0,OFFSET('2026_scenario_primary'!$H$6,$H529,BC$4))</f>
        <v>0</v>
      </c>
      <c r="BD529">
        <f ca="1">IF(OR($B529=BD$5,$J529&lt;71,$G529&lt;71),0,OFFSET('2026_scenario_primary'!$H$6,$H529,BD$4))</f>
        <v>0</v>
      </c>
      <c r="BE529">
        <f ca="1">IF(OR($B529=BE$5,$J529&lt;71,$G529&lt;71),0,OFFSET('2026_scenario_primary'!$H$6,$H529,BE$4))</f>
        <v>0</v>
      </c>
      <c r="BF529">
        <f ca="1">IF(OR($B529=BF$5,$J529&lt;71,$G529&lt;71),0,OFFSET('2026_scenario_primary'!$H$6,$H529,BF$4))</f>
        <v>0</v>
      </c>
      <c r="BG529">
        <f ca="1">IF(OR($B529=BG$5,$J529&lt;71,$G529&lt;71),0,OFFSET('2026_scenario_primary'!$H$6,$H529,BG$4))</f>
        <v>0</v>
      </c>
      <c r="BH529">
        <f ca="1">IF(OR($B529=BH$5,$J529&lt;71,$G529&lt;71),0,OFFSET('2026_scenario_primary'!$H$6,$H529,BH$4))</f>
        <v>0</v>
      </c>
    </row>
    <row r="530" spans="1:60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>MATCH($A530,'2026_scenario_primary'!$A$7:$A$736,FALSE)</f>
        <v>524</v>
      </c>
      <c r="I530" s="30">
        <f ca="1">OFFSET('2026_scenario_primary'!$BX$6,$H530,0)</f>
        <v>54.760397208419839</v>
      </c>
      <c r="J530" s="30">
        <f ca="1">OFFSET('2026_scenario_primary'!$BY$6,$H530,0)</f>
        <v>55.359963601212762</v>
      </c>
      <c r="K530">
        <f ca="1">IF(OR($B530=K$5,$J530&lt;71,$G530&lt;71),0,OFFSET('2026_scenario_primary'!$H$6,$H530,K$4))</f>
        <v>0</v>
      </c>
      <c r="L530">
        <f ca="1">IF(OR($B530=L$5,$J530&lt;71,$G530&lt;71),0,OFFSET('2026_scenario_primary'!$H$6,$H530,L$4))</f>
        <v>0</v>
      </c>
      <c r="M530">
        <f ca="1">IF(OR($B530=M$5,$J530&lt;71,$G530&lt;71),0,OFFSET('2026_scenario_primary'!$H$6,$H530,M$4))</f>
        <v>0</v>
      </c>
      <c r="N530">
        <f ca="1">IF(OR($B530=N$5,$J530&lt;71,$G530&lt;71),0,OFFSET('2026_scenario_primary'!$H$6,$H530,N$4))</f>
        <v>0</v>
      </c>
      <c r="O530">
        <f ca="1">IF(OR($B530=O$5,$J530&lt;71,$G530&lt;71),0,OFFSET('2026_scenario_primary'!$H$6,$H530,O$4))</f>
        <v>0</v>
      </c>
      <c r="P530">
        <f ca="1">IF(OR($B530=P$5,$J530&lt;71,$G530&lt;71),0,OFFSET('2026_scenario_primary'!$H$6,$H530,P$4))</f>
        <v>0</v>
      </c>
      <c r="Q530">
        <f ca="1">IF(OR($B530=Q$5,$J530&lt;71,$G530&lt;71),0,OFFSET('2026_scenario_primary'!$H$6,$H530,Q$4))</f>
        <v>0</v>
      </c>
      <c r="R530">
        <f ca="1">IF(OR($B530=R$5,$J530&lt;71,$G530&lt;71),0,OFFSET('2026_scenario_primary'!$H$6,$H530,R$4))</f>
        <v>0</v>
      </c>
      <c r="S530">
        <f ca="1">IF(OR($B530=S$5,$J530&lt;71,$G530&lt;71),0,OFFSET('2026_scenario_primary'!$H$6,$H530,S$4))</f>
        <v>0</v>
      </c>
      <c r="T530">
        <f ca="1">IF(OR($B530=T$5,$J530&lt;71,$G530&lt;71),0,OFFSET('2026_scenario_primary'!$H$6,$H530,T$4))</f>
        <v>0</v>
      </c>
      <c r="U530">
        <f ca="1">IF(OR($B530=U$5,$J530&lt;71,$G530&lt;71),0,OFFSET('2026_scenario_primary'!$H$6,$H530,U$4))</f>
        <v>0</v>
      </c>
      <c r="V530">
        <f ca="1">IF(OR($B530=V$5,$J530&lt;71,$G530&lt;71),0,OFFSET('2026_scenario_primary'!$H$6,$H530,V$4))</f>
        <v>0</v>
      </c>
      <c r="W530">
        <f ca="1">IF(OR($B530=W$5,$J530&lt;71,$G530&lt;71),0,OFFSET('2026_scenario_primary'!$H$6,$H530,W$4))</f>
        <v>0</v>
      </c>
      <c r="X530">
        <f ca="1">IF(OR($B530=X$5,$J530&lt;71,$G530&lt;71),0,OFFSET('2026_scenario_primary'!$H$6,$H530,X$4))</f>
        <v>0</v>
      </c>
      <c r="Y530">
        <f ca="1">IF(OR($B530=Y$5,$J530&lt;71,$G530&lt;71),0,OFFSET('2026_scenario_primary'!$H$6,$H530,Y$4))</f>
        <v>0</v>
      </c>
      <c r="Z530">
        <f ca="1">IF(OR($B530=Z$5,$J530&lt;71,$G530&lt;71),0,OFFSET('2026_scenario_primary'!$H$6,$H530,Z$4))</f>
        <v>0</v>
      </c>
      <c r="AA530">
        <f ca="1">IF(OR($B530=AA$5,$J530&lt;71,$G530&lt;71),0,OFFSET('2026_scenario_primary'!$H$6,$H530,AA$4))</f>
        <v>0</v>
      </c>
      <c r="AB530">
        <f ca="1">IF(OR($B530=AB$5,$J530&lt;71,$G530&lt;71),0,OFFSET('2026_scenario_primary'!$H$6,$H530,AB$4))</f>
        <v>0</v>
      </c>
      <c r="AC530">
        <f ca="1">IF(OR($B530=AC$5,$J530&lt;71,$G530&lt;71),0,OFFSET('2026_scenario_primary'!$H$6,$H530,AC$4))</f>
        <v>0</v>
      </c>
      <c r="AD530">
        <f ca="1">IF(OR($B530=AD$5,$J530&lt;71,$G530&lt;71),0,OFFSET('2026_scenario_primary'!$H$6,$H530,AD$4))</f>
        <v>0</v>
      </c>
      <c r="AE530">
        <f ca="1">IF(OR($B530=AE$5,$J530&lt;71,$G530&lt;71),0,OFFSET('2026_scenario_primary'!$H$6,$H530,AE$4))</f>
        <v>0</v>
      </c>
      <c r="AF530">
        <f ca="1">IF(OR($B530=AF$5,$J530&lt;71,$G530&lt;71),0,OFFSET('2026_scenario_primary'!$H$6,$H530,AF$4))</f>
        <v>0</v>
      </c>
      <c r="AG530">
        <f ca="1">IF(OR($B530=AG$5,$J530&lt;71,$G530&lt;71),0,OFFSET('2026_scenario_primary'!$H$6,$H530,AG$4))</f>
        <v>0</v>
      </c>
      <c r="AH530">
        <f ca="1">IF(OR($B530=AH$5,$J530&lt;71,$G530&lt;71),0,OFFSET('2026_scenario_primary'!$H$6,$H530,AH$4))</f>
        <v>0</v>
      </c>
      <c r="AI530">
        <f ca="1">IF(OR($B530=AI$5,$J530&lt;71,$G530&lt;71),0,OFFSET('2026_scenario_primary'!$H$6,$H530,AI$4))</f>
        <v>0</v>
      </c>
      <c r="AJ530">
        <f ca="1">IF(OR($B530=AJ$5,$J530&lt;71,$G530&lt;71),0,OFFSET('2026_scenario_primary'!$H$6,$H530,AJ$4))</f>
        <v>0</v>
      </c>
      <c r="AK530">
        <f ca="1">IF(OR($B530=AK$5,$J530&lt;71,$G530&lt;71),0,OFFSET('2026_scenario_primary'!$H$6,$H530,AK$4))</f>
        <v>0</v>
      </c>
      <c r="AL530">
        <f ca="1">IF(OR($B530=AL$5,$J530&lt;71,$G530&lt;71),0,OFFSET('2026_scenario_primary'!$H$6,$H530,AL$4))</f>
        <v>0</v>
      </c>
      <c r="AM530">
        <f ca="1">IF(OR($B530=AM$5,$J530&lt;71,$G530&lt;71),0,OFFSET('2026_scenario_primary'!$H$6,$H530,AM$4))</f>
        <v>0</v>
      </c>
      <c r="AN530">
        <f ca="1">IF(OR($B530=AN$5,$J530&lt;71,$G530&lt;71),0,OFFSET('2026_scenario_primary'!$H$6,$H530,AN$4))</f>
        <v>0</v>
      </c>
      <c r="AO530">
        <f ca="1">IF(OR($B530=AO$5,$J530&lt;71,$G530&lt;71),0,OFFSET('2026_scenario_primary'!$H$6,$H530,AO$4))</f>
        <v>0</v>
      </c>
      <c r="AP530">
        <f ca="1">IF(OR($B530=AP$5,$J530&lt;71,$G530&lt;71),0,OFFSET('2026_scenario_primary'!$H$6,$H530,AP$4))</f>
        <v>0</v>
      </c>
      <c r="AQ530">
        <f ca="1">IF(OR($B530=AQ$5,$J530&lt;71,$G530&lt;71),0,OFFSET('2026_scenario_primary'!$H$6,$H530,AQ$4))</f>
        <v>0</v>
      </c>
      <c r="AR530">
        <f ca="1">IF(OR($B530=AR$5,$J530&lt;71,$G530&lt;71),0,OFFSET('2026_scenario_primary'!$H$6,$H530,AR$4))</f>
        <v>0</v>
      </c>
      <c r="AS530">
        <f ca="1">IF(OR($B530=AS$5,$J530&lt;71,$G530&lt;71),0,OFFSET('2026_scenario_primary'!$H$6,$H530,AS$4))</f>
        <v>0</v>
      </c>
      <c r="AT530">
        <f ca="1">IF(OR($B530=AT$5,$J530&lt;71,$G530&lt;71),0,OFFSET('2026_scenario_primary'!$H$6,$H530,AT$4))</f>
        <v>0</v>
      </c>
      <c r="AU530">
        <f ca="1">IF(OR($B530=AU$5,$J530&lt;71,$G530&lt;71),0,OFFSET('2026_scenario_primary'!$H$6,$H530,AU$4))</f>
        <v>0</v>
      </c>
      <c r="AV530">
        <f ca="1">IF(OR($B530=AV$5,$J530&lt;71,$G530&lt;71),0,OFFSET('2026_scenario_primary'!$H$6,$H530,AV$4))</f>
        <v>0</v>
      </c>
      <c r="AW530">
        <f ca="1">IF(OR($B530=AW$5,$J530&lt;71,$G530&lt;71),0,OFFSET('2026_scenario_primary'!$H$6,$H530,AW$4))</f>
        <v>0</v>
      </c>
      <c r="AX530">
        <f ca="1">IF(OR($B530=AX$5,$J530&lt;71,$G530&lt;71),0,OFFSET('2026_scenario_primary'!$H$6,$H530,AX$4))</f>
        <v>0</v>
      </c>
      <c r="AY530">
        <f ca="1">IF(OR($B530=AY$5,$J530&lt;71,$G530&lt;71),0,OFFSET('2026_scenario_primary'!$H$6,$H530,AY$4))</f>
        <v>0</v>
      </c>
      <c r="AZ530">
        <f ca="1">IF(OR($B530=AZ$5,$J530&lt;71,$G530&lt;71),0,OFFSET('2026_scenario_primary'!$H$6,$H530,AZ$4))</f>
        <v>0</v>
      </c>
      <c r="BA530">
        <f ca="1">IF(OR($B530=BA$5,$J530&lt;71,$G530&lt;71),0,OFFSET('2026_scenario_primary'!$H$6,$H530,BA$4))</f>
        <v>0</v>
      </c>
      <c r="BB530">
        <f ca="1">IF(OR($B530=BB$5,$J530&lt;71,$G530&lt;71),0,OFFSET('2026_scenario_primary'!$H$6,$H530,BB$4))</f>
        <v>0</v>
      </c>
      <c r="BC530">
        <f ca="1">IF(OR($B530=BC$5,$J530&lt;71,$G530&lt;71),0,OFFSET('2026_scenario_primary'!$H$6,$H530,BC$4))</f>
        <v>0</v>
      </c>
      <c r="BD530">
        <f ca="1">IF(OR($B530=BD$5,$J530&lt;71,$G530&lt;71),0,OFFSET('2026_scenario_primary'!$H$6,$H530,BD$4))</f>
        <v>0</v>
      </c>
      <c r="BE530">
        <f ca="1">IF(OR($B530=BE$5,$J530&lt;71,$G530&lt;71),0,OFFSET('2026_scenario_primary'!$H$6,$H530,BE$4))</f>
        <v>0</v>
      </c>
      <c r="BF530">
        <f ca="1">IF(OR($B530=BF$5,$J530&lt;71,$G530&lt;71),0,OFFSET('2026_scenario_primary'!$H$6,$H530,BF$4))</f>
        <v>0</v>
      </c>
      <c r="BG530">
        <f ca="1">IF(OR($B530=BG$5,$J530&lt;71,$G530&lt;71),0,OFFSET('2026_scenario_primary'!$H$6,$H530,BG$4))</f>
        <v>0</v>
      </c>
      <c r="BH530">
        <f ca="1">IF(OR($B530=BH$5,$J530&lt;71,$G530&lt;71),0,OFFSET('2026_scenario_primary'!$H$6,$H530,BH$4))</f>
        <v>0</v>
      </c>
    </row>
    <row r="531" spans="1:60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>MATCH($A531,'2026_scenario_primary'!$A$7:$A$736,FALSE)</f>
        <v>525</v>
      </c>
      <c r="I531" s="30">
        <f ca="1">OFFSET('2026_scenario_primary'!$BX$6,$H531,0)</f>
        <v>49.306093912517198</v>
      </c>
      <c r="J531" s="30">
        <f ca="1">OFFSET('2026_scenario_primary'!$BY$6,$H531,0)</f>
        <v>52.011916139423619</v>
      </c>
      <c r="K531">
        <f ca="1">IF(OR($B531=K$5,$J531&lt;71,$G531&lt;71),0,OFFSET('2026_scenario_primary'!$H$6,$H531,K$4))</f>
        <v>0</v>
      </c>
      <c r="L531">
        <f ca="1">IF(OR($B531=L$5,$J531&lt;71,$G531&lt;71),0,OFFSET('2026_scenario_primary'!$H$6,$H531,L$4))</f>
        <v>0</v>
      </c>
      <c r="M531">
        <f ca="1">IF(OR($B531=M$5,$J531&lt;71,$G531&lt;71),0,OFFSET('2026_scenario_primary'!$H$6,$H531,M$4))</f>
        <v>0</v>
      </c>
      <c r="N531">
        <f ca="1">IF(OR($B531=N$5,$J531&lt;71,$G531&lt;71),0,OFFSET('2026_scenario_primary'!$H$6,$H531,N$4))</f>
        <v>0</v>
      </c>
      <c r="O531">
        <f ca="1">IF(OR($B531=O$5,$J531&lt;71,$G531&lt;71),0,OFFSET('2026_scenario_primary'!$H$6,$H531,O$4))</f>
        <v>0</v>
      </c>
      <c r="P531">
        <f ca="1">IF(OR($B531=P$5,$J531&lt;71,$G531&lt;71),0,OFFSET('2026_scenario_primary'!$H$6,$H531,P$4))</f>
        <v>0</v>
      </c>
      <c r="Q531">
        <f ca="1">IF(OR($B531=Q$5,$J531&lt;71,$G531&lt;71),0,OFFSET('2026_scenario_primary'!$H$6,$H531,Q$4))</f>
        <v>0</v>
      </c>
      <c r="R531">
        <f ca="1">IF(OR($B531=R$5,$J531&lt;71,$G531&lt;71),0,OFFSET('2026_scenario_primary'!$H$6,$H531,R$4))</f>
        <v>0</v>
      </c>
      <c r="S531">
        <f ca="1">IF(OR($B531=S$5,$J531&lt;71,$G531&lt;71),0,OFFSET('2026_scenario_primary'!$H$6,$H531,S$4))</f>
        <v>0</v>
      </c>
      <c r="T531">
        <f ca="1">IF(OR($B531=T$5,$J531&lt;71,$G531&lt;71),0,OFFSET('2026_scenario_primary'!$H$6,$H531,T$4))</f>
        <v>0</v>
      </c>
      <c r="U531">
        <f ca="1">IF(OR($B531=U$5,$J531&lt;71,$G531&lt;71),0,OFFSET('2026_scenario_primary'!$H$6,$H531,U$4))</f>
        <v>0</v>
      </c>
      <c r="V531">
        <f ca="1">IF(OR($B531=V$5,$J531&lt;71,$G531&lt;71),0,OFFSET('2026_scenario_primary'!$H$6,$H531,V$4))</f>
        <v>0</v>
      </c>
      <c r="W531">
        <f ca="1">IF(OR($B531=W$5,$J531&lt;71,$G531&lt;71),0,OFFSET('2026_scenario_primary'!$H$6,$H531,W$4))</f>
        <v>0</v>
      </c>
      <c r="X531">
        <f ca="1">IF(OR($B531=X$5,$J531&lt;71,$G531&lt;71),0,OFFSET('2026_scenario_primary'!$H$6,$H531,X$4))</f>
        <v>0</v>
      </c>
      <c r="Y531">
        <f ca="1">IF(OR($B531=Y$5,$J531&lt;71,$G531&lt;71),0,OFFSET('2026_scenario_primary'!$H$6,$H531,Y$4))</f>
        <v>0</v>
      </c>
      <c r="Z531">
        <f ca="1">IF(OR($B531=Z$5,$J531&lt;71,$G531&lt;71),0,OFFSET('2026_scenario_primary'!$H$6,$H531,Z$4))</f>
        <v>0</v>
      </c>
      <c r="AA531">
        <f ca="1">IF(OR($B531=AA$5,$J531&lt;71,$G531&lt;71),0,OFFSET('2026_scenario_primary'!$H$6,$H531,AA$4))</f>
        <v>0</v>
      </c>
      <c r="AB531">
        <f ca="1">IF(OR($B531=AB$5,$J531&lt;71,$G531&lt;71),0,OFFSET('2026_scenario_primary'!$H$6,$H531,AB$4))</f>
        <v>0</v>
      </c>
      <c r="AC531">
        <f ca="1">IF(OR($B531=AC$5,$J531&lt;71,$G531&lt;71),0,OFFSET('2026_scenario_primary'!$H$6,$H531,AC$4))</f>
        <v>0</v>
      </c>
      <c r="AD531">
        <f ca="1">IF(OR($B531=AD$5,$J531&lt;71,$G531&lt;71),0,OFFSET('2026_scenario_primary'!$H$6,$H531,AD$4))</f>
        <v>0</v>
      </c>
      <c r="AE531">
        <f ca="1">IF(OR($B531=AE$5,$J531&lt;71,$G531&lt;71),0,OFFSET('2026_scenario_primary'!$H$6,$H531,AE$4))</f>
        <v>0</v>
      </c>
      <c r="AF531">
        <f ca="1">IF(OR($B531=AF$5,$J531&lt;71,$G531&lt;71),0,OFFSET('2026_scenario_primary'!$H$6,$H531,AF$4))</f>
        <v>0</v>
      </c>
      <c r="AG531">
        <f ca="1">IF(OR($B531=AG$5,$J531&lt;71,$G531&lt;71),0,OFFSET('2026_scenario_primary'!$H$6,$H531,AG$4))</f>
        <v>0</v>
      </c>
      <c r="AH531">
        <f ca="1">IF(OR($B531=AH$5,$J531&lt;71,$G531&lt;71),0,OFFSET('2026_scenario_primary'!$H$6,$H531,AH$4))</f>
        <v>0</v>
      </c>
      <c r="AI531">
        <f ca="1">IF(OR($B531=AI$5,$J531&lt;71,$G531&lt;71),0,OFFSET('2026_scenario_primary'!$H$6,$H531,AI$4))</f>
        <v>0</v>
      </c>
      <c r="AJ531">
        <f ca="1">IF(OR($B531=AJ$5,$J531&lt;71,$G531&lt;71),0,OFFSET('2026_scenario_primary'!$H$6,$H531,AJ$4))</f>
        <v>0</v>
      </c>
      <c r="AK531">
        <f ca="1">IF(OR($B531=AK$5,$J531&lt;71,$G531&lt;71),0,OFFSET('2026_scenario_primary'!$H$6,$H531,AK$4))</f>
        <v>0</v>
      </c>
      <c r="AL531">
        <f ca="1">IF(OR($B531=AL$5,$J531&lt;71,$G531&lt;71),0,OFFSET('2026_scenario_primary'!$H$6,$H531,AL$4))</f>
        <v>0</v>
      </c>
      <c r="AM531">
        <f ca="1">IF(OR($B531=AM$5,$J531&lt;71,$G531&lt;71),0,OFFSET('2026_scenario_primary'!$H$6,$H531,AM$4))</f>
        <v>0</v>
      </c>
      <c r="AN531">
        <f ca="1">IF(OR($B531=AN$5,$J531&lt;71,$G531&lt;71),0,OFFSET('2026_scenario_primary'!$H$6,$H531,AN$4))</f>
        <v>0</v>
      </c>
      <c r="AO531">
        <f ca="1">IF(OR($B531=AO$5,$J531&lt;71,$G531&lt;71),0,OFFSET('2026_scenario_primary'!$H$6,$H531,AO$4))</f>
        <v>0</v>
      </c>
      <c r="AP531">
        <f ca="1">IF(OR($B531=AP$5,$J531&lt;71,$G531&lt;71),0,OFFSET('2026_scenario_primary'!$H$6,$H531,AP$4))</f>
        <v>0</v>
      </c>
      <c r="AQ531">
        <f ca="1">IF(OR($B531=AQ$5,$J531&lt;71,$G531&lt;71),0,OFFSET('2026_scenario_primary'!$H$6,$H531,AQ$4))</f>
        <v>0</v>
      </c>
      <c r="AR531">
        <f ca="1">IF(OR($B531=AR$5,$J531&lt;71,$G531&lt;71),0,OFFSET('2026_scenario_primary'!$H$6,$H531,AR$4))</f>
        <v>0</v>
      </c>
      <c r="AS531">
        <f ca="1">IF(OR($B531=AS$5,$J531&lt;71,$G531&lt;71),0,OFFSET('2026_scenario_primary'!$H$6,$H531,AS$4))</f>
        <v>0</v>
      </c>
      <c r="AT531">
        <f ca="1">IF(OR($B531=AT$5,$J531&lt;71,$G531&lt;71),0,OFFSET('2026_scenario_primary'!$H$6,$H531,AT$4))</f>
        <v>0</v>
      </c>
      <c r="AU531">
        <f ca="1">IF(OR($B531=AU$5,$J531&lt;71,$G531&lt;71),0,OFFSET('2026_scenario_primary'!$H$6,$H531,AU$4))</f>
        <v>0</v>
      </c>
      <c r="AV531">
        <f ca="1">IF(OR($B531=AV$5,$J531&lt;71,$G531&lt;71),0,OFFSET('2026_scenario_primary'!$H$6,$H531,AV$4))</f>
        <v>0</v>
      </c>
      <c r="AW531">
        <f ca="1">IF(OR($B531=AW$5,$J531&lt;71,$G531&lt;71),0,OFFSET('2026_scenario_primary'!$H$6,$H531,AW$4))</f>
        <v>0</v>
      </c>
      <c r="AX531">
        <f ca="1">IF(OR($B531=AX$5,$J531&lt;71,$G531&lt;71),0,OFFSET('2026_scenario_primary'!$H$6,$H531,AX$4))</f>
        <v>0</v>
      </c>
      <c r="AY531">
        <f ca="1">IF(OR($B531=AY$5,$J531&lt;71,$G531&lt;71),0,OFFSET('2026_scenario_primary'!$H$6,$H531,AY$4))</f>
        <v>0</v>
      </c>
      <c r="AZ531">
        <f ca="1">IF(OR($B531=AZ$5,$J531&lt;71,$G531&lt;71),0,OFFSET('2026_scenario_primary'!$H$6,$H531,AZ$4))</f>
        <v>0</v>
      </c>
      <c r="BA531">
        <f ca="1">IF(OR($B531=BA$5,$J531&lt;71,$G531&lt;71),0,OFFSET('2026_scenario_primary'!$H$6,$H531,BA$4))</f>
        <v>0</v>
      </c>
      <c r="BB531">
        <f ca="1">IF(OR($B531=BB$5,$J531&lt;71,$G531&lt;71),0,OFFSET('2026_scenario_primary'!$H$6,$H531,BB$4))</f>
        <v>0</v>
      </c>
      <c r="BC531">
        <f ca="1">IF(OR($B531=BC$5,$J531&lt;71,$G531&lt;71),0,OFFSET('2026_scenario_primary'!$H$6,$H531,BC$4))</f>
        <v>0</v>
      </c>
      <c r="BD531">
        <f ca="1">IF(OR($B531=BD$5,$J531&lt;71,$G531&lt;71),0,OFFSET('2026_scenario_primary'!$H$6,$H531,BD$4))</f>
        <v>0</v>
      </c>
      <c r="BE531">
        <f ca="1">IF(OR($B531=BE$5,$J531&lt;71,$G531&lt;71),0,OFFSET('2026_scenario_primary'!$H$6,$H531,BE$4))</f>
        <v>0</v>
      </c>
      <c r="BF531">
        <f ca="1">IF(OR($B531=BF$5,$J531&lt;71,$G531&lt;71),0,OFFSET('2026_scenario_primary'!$H$6,$H531,BF$4))</f>
        <v>0</v>
      </c>
      <c r="BG531">
        <f ca="1">IF(OR($B531=BG$5,$J531&lt;71,$G531&lt;71),0,OFFSET('2026_scenario_primary'!$H$6,$H531,BG$4))</f>
        <v>0</v>
      </c>
      <c r="BH531">
        <f ca="1">IF(OR($B531=BH$5,$J531&lt;71,$G531&lt;71),0,OFFSET('2026_scenario_primary'!$H$6,$H531,BH$4))</f>
        <v>0</v>
      </c>
    </row>
    <row r="532" spans="1:60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>MATCH($A532,'2026_scenario_primary'!$A$7:$A$736,FALSE)</f>
        <v>526</v>
      </c>
      <c r="I532" s="30">
        <f ca="1">OFFSET('2026_scenario_primary'!$BX$6,$H532,0)</f>
        <v>57.836270631522574</v>
      </c>
      <c r="J532" s="30">
        <f ca="1">OFFSET('2026_scenario_primary'!$BY$6,$H532,0)</f>
        <v>58.43664714326848</v>
      </c>
      <c r="K532">
        <f ca="1">IF(OR($B532=K$5,$J532&lt;71,$G532&lt;71),0,OFFSET('2026_scenario_primary'!$H$6,$H532,K$4))</f>
        <v>0</v>
      </c>
      <c r="L532">
        <f ca="1">IF(OR($B532=L$5,$J532&lt;71,$G532&lt;71),0,OFFSET('2026_scenario_primary'!$H$6,$H532,L$4))</f>
        <v>0</v>
      </c>
      <c r="M532">
        <f ca="1">IF(OR($B532=M$5,$J532&lt;71,$G532&lt;71),0,OFFSET('2026_scenario_primary'!$H$6,$H532,M$4))</f>
        <v>0</v>
      </c>
      <c r="N532">
        <f ca="1">IF(OR($B532=N$5,$J532&lt;71,$G532&lt;71),0,OFFSET('2026_scenario_primary'!$H$6,$H532,N$4))</f>
        <v>0</v>
      </c>
      <c r="O532">
        <f ca="1">IF(OR($B532=O$5,$J532&lt;71,$G532&lt;71),0,OFFSET('2026_scenario_primary'!$H$6,$H532,O$4))</f>
        <v>0</v>
      </c>
      <c r="P532">
        <f ca="1">IF(OR($B532=P$5,$J532&lt;71,$G532&lt;71),0,OFFSET('2026_scenario_primary'!$H$6,$H532,P$4))</f>
        <v>0</v>
      </c>
      <c r="Q532">
        <f ca="1">IF(OR($B532=Q$5,$J532&lt;71,$G532&lt;71),0,OFFSET('2026_scenario_primary'!$H$6,$H532,Q$4))</f>
        <v>0</v>
      </c>
      <c r="R532">
        <f ca="1">IF(OR($B532=R$5,$J532&lt;71,$G532&lt;71),0,OFFSET('2026_scenario_primary'!$H$6,$H532,R$4))</f>
        <v>0</v>
      </c>
      <c r="S532">
        <f ca="1">IF(OR($B532=S$5,$J532&lt;71,$G532&lt;71),0,OFFSET('2026_scenario_primary'!$H$6,$H532,S$4))</f>
        <v>0</v>
      </c>
      <c r="T532">
        <f ca="1">IF(OR($B532=T$5,$J532&lt;71,$G532&lt;71),0,OFFSET('2026_scenario_primary'!$H$6,$H532,T$4))</f>
        <v>0</v>
      </c>
      <c r="U532">
        <f ca="1">IF(OR($B532=U$5,$J532&lt;71,$G532&lt;71),0,OFFSET('2026_scenario_primary'!$H$6,$H532,U$4))</f>
        <v>0</v>
      </c>
      <c r="V532">
        <f ca="1">IF(OR($B532=V$5,$J532&lt;71,$G532&lt;71),0,OFFSET('2026_scenario_primary'!$H$6,$H532,V$4))</f>
        <v>0</v>
      </c>
      <c r="W532">
        <f ca="1">IF(OR($B532=W$5,$J532&lt;71,$G532&lt;71),0,OFFSET('2026_scenario_primary'!$H$6,$H532,W$4))</f>
        <v>0</v>
      </c>
      <c r="X532">
        <f ca="1">IF(OR($B532=X$5,$J532&lt;71,$G532&lt;71),0,OFFSET('2026_scenario_primary'!$H$6,$H532,X$4))</f>
        <v>0</v>
      </c>
      <c r="Y532">
        <f ca="1">IF(OR($B532=Y$5,$J532&lt;71,$G532&lt;71),0,OFFSET('2026_scenario_primary'!$H$6,$H532,Y$4))</f>
        <v>0</v>
      </c>
      <c r="Z532">
        <f ca="1">IF(OR($B532=Z$5,$J532&lt;71,$G532&lt;71),0,OFFSET('2026_scenario_primary'!$H$6,$H532,Z$4))</f>
        <v>0</v>
      </c>
      <c r="AA532">
        <f ca="1">IF(OR($B532=AA$5,$J532&lt;71,$G532&lt;71),0,OFFSET('2026_scenario_primary'!$H$6,$H532,AA$4))</f>
        <v>0</v>
      </c>
      <c r="AB532">
        <f ca="1">IF(OR($B532=AB$5,$J532&lt;71,$G532&lt;71),0,OFFSET('2026_scenario_primary'!$H$6,$H532,AB$4))</f>
        <v>0</v>
      </c>
      <c r="AC532">
        <f ca="1">IF(OR($B532=AC$5,$J532&lt;71,$G532&lt;71),0,OFFSET('2026_scenario_primary'!$H$6,$H532,AC$4))</f>
        <v>0</v>
      </c>
      <c r="AD532">
        <f ca="1">IF(OR($B532=AD$5,$J532&lt;71,$G532&lt;71),0,OFFSET('2026_scenario_primary'!$H$6,$H532,AD$4))</f>
        <v>0</v>
      </c>
      <c r="AE532">
        <f ca="1">IF(OR($B532=AE$5,$J532&lt;71,$G532&lt;71),0,OFFSET('2026_scenario_primary'!$H$6,$H532,AE$4))</f>
        <v>0</v>
      </c>
      <c r="AF532">
        <f ca="1">IF(OR($B532=AF$5,$J532&lt;71,$G532&lt;71),0,OFFSET('2026_scenario_primary'!$H$6,$H532,AF$4))</f>
        <v>0</v>
      </c>
      <c r="AG532">
        <f ca="1">IF(OR($B532=AG$5,$J532&lt;71,$G532&lt;71),0,OFFSET('2026_scenario_primary'!$H$6,$H532,AG$4))</f>
        <v>0</v>
      </c>
      <c r="AH532">
        <f ca="1">IF(OR($B532=AH$5,$J532&lt;71,$G532&lt;71),0,OFFSET('2026_scenario_primary'!$H$6,$H532,AH$4))</f>
        <v>0</v>
      </c>
      <c r="AI532">
        <f ca="1">IF(OR($B532=AI$5,$J532&lt;71,$G532&lt;71),0,OFFSET('2026_scenario_primary'!$H$6,$H532,AI$4))</f>
        <v>0</v>
      </c>
      <c r="AJ532">
        <f ca="1">IF(OR($B532=AJ$5,$J532&lt;71,$G532&lt;71),0,OFFSET('2026_scenario_primary'!$H$6,$H532,AJ$4))</f>
        <v>0</v>
      </c>
      <c r="AK532">
        <f ca="1">IF(OR($B532=AK$5,$J532&lt;71,$G532&lt;71),0,OFFSET('2026_scenario_primary'!$H$6,$H532,AK$4))</f>
        <v>0</v>
      </c>
      <c r="AL532">
        <f ca="1">IF(OR($B532=AL$5,$J532&lt;71,$G532&lt;71),0,OFFSET('2026_scenario_primary'!$H$6,$H532,AL$4))</f>
        <v>0</v>
      </c>
      <c r="AM532">
        <f ca="1">IF(OR($B532=AM$5,$J532&lt;71,$G532&lt;71),0,OFFSET('2026_scenario_primary'!$H$6,$H532,AM$4))</f>
        <v>0</v>
      </c>
      <c r="AN532">
        <f ca="1">IF(OR($B532=AN$5,$J532&lt;71,$G532&lt;71),0,OFFSET('2026_scenario_primary'!$H$6,$H532,AN$4))</f>
        <v>0</v>
      </c>
      <c r="AO532">
        <f ca="1">IF(OR($B532=AO$5,$J532&lt;71,$G532&lt;71),0,OFFSET('2026_scenario_primary'!$H$6,$H532,AO$4))</f>
        <v>0</v>
      </c>
      <c r="AP532">
        <f ca="1">IF(OR($B532=AP$5,$J532&lt;71,$G532&lt;71),0,OFFSET('2026_scenario_primary'!$H$6,$H532,AP$4))</f>
        <v>0</v>
      </c>
      <c r="AQ532">
        <f ca="1">IF(OR($B532=AQ$5,$J532&lt;71,$G532&lt;71),0,OFFSET('2026_scenario_primary'!$H$6,$H532,AQ$4))</f>
        <v>0</v>
      </c>
      <c r="AR532">
        <f ca="1">IF(OR($B532=AR$5,$J532&lt;71,$G532&lt;71),0,OFFSET('2026_scenario_primary'!$H$6,$H532,AR$4))</f>
        <v>0</v>
      </c>
      <c r="AS532">
        <f ca="1">IF(OR($B532=AS$5,$J532&lt;71,$G532&lt;71),0,OFFSET('2026_scenario_primary'!$H$6,$H532,AS$4))</f>
        <v>0</v>
      </c>
      <c r="AT532">
        <f ca="1">IF(OR($B532=AT$5,$J532&lt;71,$G532&lt;71),0,OFFSET('2026_scenario_primary'!$H$6,$H532,AT$4))</f>
        <v>0</v>
      </c>
      <c r="AU532">
        <f ca="1">IF(OR($B532=AU$5,$J532&lt;71,$G532&lt;71),0,OFFSET('2026_scenario_primary'!$H$6,$H532,AU$4))</f>
        <v>0</v>
      </c>
      <c r="AV532">
        <f ca="1">IF(OR($B532=AV$5,$J532&lt;71,$G532&lt;71),0,OFFSET('2026_scenario_primary'!$H$6,$H532,AV$4))</f>
        <v>0</v>
      </c>
      <c r="AW532">
        <f ca="1">IF(OR($B532=AW$5,$J532&lt;71,$G532&lt;71),0,OFFSET('2026_scenario_primary'!$H$6,$H532,AW$4))</f>
        <v>0</v>
      </c>
      <c r="AX532">
        <f ca="1">IF(OR($B532=AX$5,$J532&lt;71,$G532&lt;71),0,OFFSET('2026_scenario_primary'!$H$6,$H532,AX$4))</f>
        <v>0</v>
      </c>
      <c r="AY532">
        <f ca="1">IF(OR($B532=AY$5,$J532&lt;71,$G532&lt;71),0,OFFSET('2026_scenario_primary'!$H$6,$H532,AY$4))</f>
        <v>0</v>
      </c>
      <c r="AZ532">
        <f ca="1">IF(OR($B532=AZ$5,$J532&lt;71,$G532&lt;71),0,OFFSET('2026_scenario_primary'!$H$6,$H532,AZ$4))</f>
        <v>0</v>
      </c>
      <c r="BA532">
        <f ca="1">IF(OR($B532=BA$5,$J532&lt;71,$G532&lt;71),0,OFFSET('2026_scenario_primary'!$H$6,$H532,BA$4))</f>
        <v>0</v>
      </c>
      <c r="BB532">
        <f ca="1">IF(OR($B532=BB$5,$J532&lt;71,$G532&lt;71),0,OFFSET('2026_scenario_primary'!$H$6,$H532,BB$4))</f>
        <v>0</v>
      </c>
      <c r="BC532">
        <f ca="1">IF(OR($B532=BC$5,$J532&lt;71,$G532&lt;71),0,OFFSET('2026_scenario_primary'!$H$6,$H532,BC$4))</f>
        <v>0</v>
      </c>
      <c r="BD532">
        <f ca="1">IF(OR($B532=BD$5,$J532&lt;71,$G532&lt;71),0,OFFSET('2026_scenario_primary'!$H$6,$H532,BD$4))</f>
        <v>0</v>
      </c>
      <c r="BE532">
        <f ca="1">IF(OR($B532=BE$5,$J532&lt;71,$G532&lt;71),0,OFFSET('2026_scenario_primary'!$H$6,$H532,BE$4))</f>
        <v>0</v>
      </c>
      <c r="BF532">
        <f ca="1">IF(OR($B532=BF$5,$J532&lt;71,$G532&lt;71),0,OFFSET('2026_scenario_primary'!$H$6,$H532,BF$4))</f>
        <v>0</v>
      </c>
      <c r="BG532">
        <f ca="1">IF(OR($B532=BG$5,$J532&lt;71,$G532&lt;71),0,OFFSET('2026_scenario_primary'!$H$6,$H532,BG$4))</f>
        <v>0</v>
      </c>
      <c r="BH532">
        <f ca="1">IF(OR($B532=BH$5,$J532&lt;71,$G532&lt;71),0,OFFSET('2026_scenario_primary'!$H$6,$H532,BH$4))</f>
        <v>0</v>
      </c>
    </row>
    <row r="533" spans="1:60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>MATCH($A533,'2026_scenario_primary'!$A$7:$A$736,FALSE)</f>
        <v>527</v>
      </c>
      <c r="I533" s="30">
        <f ca="1">OFFSET('2026_scenario_primary'!$BX$6,$H533,0)</f>
        <v>53.537731979249649</v>
      </c>
      <c r="J533" s="30">
        <f ca="1">OFFSET('2026_scenario_primary'!$BY$6,$H533,0)</f>
        <v>54.638507776953851</v>
      </c>
      <c r="K533">
        <f ca="1">IF(OR($B533=K$5,$J533&lt;71,$G533&lt;71),0,OFFSET('2026_scenario_primary'!$H$6,$H533,K$4))</f>
        <v>0</v>
      </c>
      <c r="L533">
        <f ca="1">IF(OR($B533=L$5,$J533&lt;71,$G533&lt;71),0,OFFSET('2026_scenario_primary'!$H$6,$H533,L$4))</f>
        <v>0</v>
      </c>
      <c r="M533">
        <f ca="1">IF(OR($B533=M$5,$J533&lt;71,$G533&lt;71),0,OFFSET('2026_scenario_primary'!$H$6,$H533,M$4))</f>
        <v>0</v>
      </c>
      <c r="N533">
        <f ca="1">IF(OR($B533=N$5,$J533&lt;71,$G533&lt;71),0,OFFSET('2026_scenario_primary'!$H$6,$H533,N$4))</f>
        <v>0</v>
      </c>
      <c r="O533">
        <f ca="1">IF(OR($B533=O$5,$J533&lt;71,$G533&lt;71),0,OFFSET('2026_scenario_primary'!$H$6,$H533,O$4))</f>
        <v>0</v>
      </c>
      <c r="P533">
        <f ca="1">IF(OR($B533=P$5,$J533&lt;71,$G533&lt;71),0,OFFSET('2026_scenario_primary'!$H$6,$H533,P$4))</f>
        <v>0</v>
      </c>
      <c r="Q533">
        <f ca="1">IF(OR($B533=Q$5,$J533&lt;71,$G533&lt;71),0,OFFSET('2026_scenario_primary'!$H$6,$H533,Q$4))</f>
        <v>0</v>
      </c>
      <c r="R533">
        <f ca="1">IF(OR($B533=R$5,$J533&lt;71,$G533&lt;71),0,OFFSET('2026_scenario_primary'!$H$6,$H533,R$4))</f>
        <v>0</v>
      </c>
      <c r="S533">
        <f ca="1">IF(OR($B533=S$5,$J533&lt;71,$G533&lt;71),0,OFFSET('2026_scenario_primary'!$H$6,$H533,S$4))</f>
        <v>0</v>
      </c>
      <c r="T533">
        <f ca="1">IF(OR($B533=T$5,$J533&lt;71,$G533&lt;71),0,OFFSET('2026_scenario_primary'!$H$6,$H533,T$4))</f>
        <v>0</v>
      </c>
      <c r="U533">
        <f ca="1">IF(OR($B533=U$5,$J533&lt;71,$G533&lt;71),0,OFFSET('2026_scenario_primary'!$H$6,$H533,U$4))</f>
        <v>0</v>
      </c>
      <c r="V533">
        <f ca="1">IF(OR($B533=V$5,$J533&lt;71,$G533&lt;71),0,OFFSET('2026_scenario_primary'!$H$6,$H533,V$4))</f>
        <v>0</v>
      </c>
      <c r="W533">
        <f ca="1">IF(OR($B533=W$5,$J533&lt;71,$G533&lt;71),0,OFFSET('2026_scenario_primary'!$H$6,$H533,W$4))</f>
        <v>0</v>
      </c>
      <c r="X533">
        <f ca="1">IF(OR($B533=X$5,$J533&lt;71,$G533&lt;71),0,OFFSET('2026_scenario_primary'!$H$6,$H533,X$4))</f>
        <v>0</v>
      </c>
      <c r="Y533">
        <f ca="1">IF(OR($B533=Y$5,$J533&lt;71,$G533&lt;71),0,OFFSET('2026_scenario_primary'!$H$6,$H533,Y$4))</f>
        <v>0</v>
      </c>
      <c r="Z533">
        <f ca="1">IF(OR($B533=Z$5,$J533&lt;71,$G533&lt;71),0,OFFSET('2026_scenario_primary'!$H$6,$H533,Z$4))</f>
        <v>0</v>
      </c>
      <c r="AA533">
        <f ca="1">IF(OR($B533=AA$5,$J533&lt;71,$G533&lt;71),0,OFFSET('2026_scenario_primary'!$H$6,$H533,AA$4))</f>
        <v>0</v>
      </c>
      <c r="AB533">
        <f ca="1">IF(OR($B533=AB$5,$J533&lt;71,$G533&lt;71),0,OFFSET('2026_scenario_primary'!$H$6,$H533,AB$4))</f>
        <v>0</v>
      </c>
      <c r="AC533">
        <f ca="1">IF(OR($B533=AC$5,$J533&lt;71,$G533&lt;71),0,OFFSET('2026_scenario_primary'!$H$6,$H533,AC$4))</f>
        <v>0</v>
      </c>
      <c r="AD533">
        <f ca="1">IF(OR($B533=AD$5,$J533&lt;71,$G533&lt;71),0,OFFSET('2026_scenario_primary'!$H$6,$H533,AD$4))</f>
        <v>0</v>
      </c>
      <c r="AE533">
        <f ca="1">IF(OR($B533=AE$5,$J533&lt;71,$G533&lt;71),0,OFFSET('2026_scenario_primary'!$H$6,$H533,AE$4))</f>
        <v>0</v>
      </c>
      <c r="AF533">
        <f ca="1">IF(OR($B533=AF$5,$J533&lt;71,$G533&lt;71),0,OFFSET('2026_scenario_primary'!$H$6,$H533,AF$4))</f>
        <v>0</v>
      </c>
      <c r="AG533">
        <f ca="1">IF(OR($B533=AG$5,$J533&lt;71,$G533&lt;71),0,OFFSET('2026_scenario_primary'!$H$6,$H533,AG$4))</f>
        <v>0</v>
      </c>
      <c r="AH533">
        <f ca="1">IF(OR($B533=AH$5,$J533&lt;71,$G533&lt;71),0,OFFSET('2026_scenario_primary'!$H$6,$H533,AH$4))</f>
        <v>0</v>
      </c>
      <c r="AI533">
        <f ca="1">IF(OR($B533=AI$5,$J533&lt;71,$G533&lt;71),0,OFFSET('2026_scenario_primary'!$H$6,$H533,AI$4))</f>
        <v>0</v>
      </c>
      <c r="AJ533">
        <f ca="1">IF(OR($B533=AJ$5,$J533&lt;71,$G533&lt;71),0,OFFSET('2026_scenario_primary'!$H$6,$H533,AJ$4))</f>
        <v>0</v>
      </c>
      <c r="AK533">
        <f ca="1">IF(OR($B533=AK$5,$J533&lt;71,$G533&lt;71),0,OFFSET('2026_scenario_primary'!$H$6,$H533,AK$4))</f>
        <v>0</v>
      </c>
      <c r="AL533">
        <f ca="1">IF(OR($B533=AL$5,$J533&lt;71,$G533&lt;71),0,OFFSET('2026_scenario_primary'!$H$6,$H533,AL$4))</f>
        <v>0</v>
      </c>
      <c r="AM533">
        <f ca="1">IF(OR($B533=AM$5,$J533&lt;71,$G533&lt;71),0,OFFSET('2026_scenario_primary'!$H$6,$H533,AM$4))</f>
        <v>0</v>
      </c>
      <c r="AN533">
        <f ca="1">IF(OR($B533=AN$5,$J533&lt;71,$G533&lt;71),0,OFFSET('2026_scenario_primary'!$H$6,$H533,AN$4))</f>
        <v>0</v>
      </c>
      <c r="AO533">
        <f ca="1">IF(OR($B533=AO$5,$J533&lt;71,$G533&lt;71),0,OFFSET('2026_scenario_primary'!$H$6,$H533,AO$4))</f>
        <v>0</v>
      </c>
      <c r="AP533">
        <f ca="1">IF(OR($B533=AP$5,$J533&lt;71,$G533&lt;71),0,OFFSET('2026_scenario_primary'!$H$6,$H533,AP$4))</f>
        <v>0</v>
      </c>
      <c r="AQ533">
        <f ca="1">IF(OR($B533=AQ$5,$J533&lt;71,$G533&lt;71),0,OFFSET('2026_scenario_primary'!$H$6,$H533,AQ$4))</f>
        <v>0</v>
      </c>
      <c r="AR533">
        <f ca="1">IF(OR($B533=AR$5,$J533&lt;71,$G533&lt;71),0,OFFSET('2026_scenario_primary'!$H$6,$H533,AR$4))</f>
        <v>0</v>
      </c>
      <c r="AS533">
        <f ca="1">IF(OR($B533=AS$5,$J533&lt;71,$G533&lt;71),0,OFFSET('2026_scenario_primary'!$H$6,$H533,AS$4))</f>
        <v>0</v>
      </c>
      <c r="AT533">
        <f ca="1">IF(OR($B533=AT$5,$J533&lt;71,$G533&lt;71),0,OFFSET('2026_scenario_primary'!$H$6,$H533,AT$4))</f>
        <v>0</v>
      </c>
      <c r="AU533">
        <f ca="1">IF(OR($B533=AU$5,$J533&lt;71,$G533&lt;71),0,OFFSET('2026_scenario_primary'!$H$6,$H533,AU$4))</f>
        <v>0</v>
      </c>
      <c r="AV533">
        <f ca="1">IF(OR($B533=AV$5,$J533&lt;71,$G533&lt;71),0,OFFSET('2026_scenario_primary'!$H$6,$H533,AV$4))</f>
        <v>0</v>
      </c>
      <c r="AW533">
        <f ca="1">IF(OR($B533=AW$5,$J533&lt;71,$G533&lt;71),0,OFFSET('2026_scenario_primary'!$H$6,$H533,AW$4))</f>
        <v>0</v>
      </c>
      <c r="AX533">
        <f ca="1">IF(OR($B533=AX$5,$J533&lt;71,$G533&lt;71),0,OFFSET('2026_scenario_primary'!$H$6,$H533,AX$4))</f>
        <v>0</v>
      </c>
      <c r="AY533">
        <f ca="1">IF(OR($B533=AY$5,$J533&lt;71,$G533&lt;71),0,OFFSET('2026_scenario_primary'!$H$6,$H533,AY$4))</f>
        <v>0</v>
      </c>
      <c r="AZ533">
        <f ca="1">IF(OR($B533=AZ$5,$J533&lt;71,$G533&lt;71),0,OFFSET('2026_scenario_primary'!$H$6,$H533,AZ$4))</f>
        <v>0</v>
      </c>
      <c r="BA533">
        <f ca="1">IF(OR($B533=BA$5,$J533&lt;71,$G533&lt;71),0,OFFSET('2026_scenario_primary'!$H$6,$H533,BA$4))</f>
        <v>0</v>
      </c>
      <c r="BB533">
        <f ca="1">IF(OR($B533=BB$5,$J533&lt;71,$G533&lt;71),0,OFFSET('2026_scenario_primary'!$H$6,$H533,BB$4))</f>
        <v>0</v>
      </c>
      <c r="BC533">
        <f ca="1">IF(OR($B533=BC$5,$J533&lt;71,$G533&lt;71),0,OFFSET('2026_scenario_primary'!$H$6,$H533,BC$4))</f>
        <v>0</v>
      </c>
      <c r="BD533">
        <f ca="1">IF(OR($B533=BD$5,$J533&lt;71,$G533&lt;71),0,OFFSET('2026_scenario_primary'!$H$6,$H533,BD$4))</f>
        <v>0</v>
      </c>
      <c r="BE533">
        <f ca="1">IF(OR($B533=BE$5,$J533&lt;71,$G533&lt;71),0,OFFSET('2026_scenario_primary'!$H$6,$H533,BE$4))</f>
        <v>0</v>
      </c>
      <c r="BF533">
        <f ca="1">IF(OR($B533=BF$5,$J533&lt;71,$G533&lt;71),0,OFFSET('2026_scenario_primary'!$H$6,$H533,BF$4))</f>
        <v>0</v>
      </c>
      <c r="BG533">
        <f ca="1">IF(OR($B533=BG$5,$J533&lt;71,$G533&lt;71),0,OFFSET('2026_scenario_primary'!$H$6,$H533,BG$4))</f>
        <v>0</v>
      </c>
      <c r="BH533">
        <f ca="1">IF(OR($B533=BH$5,$J533&lt;71,$G533&lt;71),0,OFFSET('2026_scenario_primary'!$H$6,$H533,BH$4))</f>
        <v>0</v>
      </c>
    </row>
    <row r="534" spans="1:60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>MATCH($A534,'2026_scenario_primary'!$A$7:$A$736,FALSE)</f>
        <v>528</v>
      </c>
      <c r="I534" s="30">
        <f ca="1">OFFSET('2026_scenario_primary'!$BX$6,$H534,0)</f>
        <v>51.29249967946059</v>
      </c>
      <c r="J534" s="30">
        <f ca="1">OFFSET('2026_scenario_primary'!$BY$6,$H534,0)</f>
        <v>52.092382715397598</v>
      </c>
      <c r="K534">
        <f ca="1">IF(OR($B534=K$5,$J534&lt;71,$G534&lt;71),0,OFFSET('2026_scenario_primary'!$H$6,$H534,K$4))</f>
        <v>0</v>
      </c>
      <c r="L534">
        <f ca="1">IF(OR($B534=L$5,$J534&lt;71,$G534&lt;71),0,OFFSET('2026_scenario_primary'!$H$6,$H534,L$4))</f>
        <v>0</v>
      </c>
      <c r="M534">
        <f ca="1">IF(OR($B534=M$5,$J534&lt;71,$G534&lt;71),0,OFFSET('2026_scenario_primary'!$H$6,$H534,M$4))</f>
        <v>0</v>
      </c>
      <c r="N534">
        <f ca="1">IF(OR($B534=N$5,$J534&lt;71,$G534&lt;71),0,OFFSET('2026_scenario_primary'!$H$6,$H534,N$4))</f>
        <v>0</v>
      </c>
      <c r="O534">
        <f ca="1">IF(OR($B534=O$5,$J534&lt;71,$G534&lt;71),0,OFFSET('2026_scenario_primary'!$H$6,$H534,O$4))</f>
        <v>0</v>
      </c>
      <c r="P534">
        <f ca="1">IF(OR($B534=P$5,$J534&lt;71,$G534&lt;71),0,OFFSET('2026_scenario_primary'!$H$6,$H534,P$4))</f>
        <v>0</v>
      </c>
      <c r="Q534">
        <f ca="1">IF(OR($B534=Q$5,$J534&lt;71,$G534&lt;71),0,OFFSET('2026_scenario_primary'!$H$6,$H534,Q$4))</f>
        <v>0</v>
      </c>
      <c r="R534">
        <f ca="1">IF(OR($B534=R$5,$J534&lt;71,$G534&lt;71),0,OFFSET('2026_scenario_primary'!$H$6,$H534,R$4))</f>
        <v>0</v>
      </c>
      <c r="S534">
        <f ca="1">IF(OR($B534=S$5,$J534&lt;71,$G534&lt;71),0,OFFSET('2026_scenario_primary'!$H$6,$H534,S$4))</f>
        <v>0</v>
      </c>
      <c r="T534">
        <f ca="1">IF(OR($B534=T$5,$J534&lt;71,$G534&lt;71),0,OFFSET('2026_scenario_primary'!$H$6,$H534,T$4))</f>
        <v>0</v>
      </c>
      <c r="U534">
        <f ca="1">IF(OR($B534=U$5,$J534&lt;71,$G534&lt;71),0,OFFSET('2026_scenario_primary'!$H$6,$H534,U$4))</f>
        <v>0</v>
      </c>
      <c r="V534">
        <f ca="1">IF(OR($B534=V$5,$J534&lt;71,$G534&lt;71),0,OFFSET('2026_scenario_primary'!$H$6,$H534,V$4))</f>
        <v>0</v>
      </c>
      <c r="W534">
        <f ca="1">IF(OR($B534=W$5,$J534&lt;71,$G534&lt;71),0,OFFSET('2026_scenario_primary'!$H$6,$H534,W$4))</f>
        <v>0</v>
      </c>
      <c r="X534">
        <f ca="1">IF(OR($B534=X$5,$J534&lt;71,$G534&lt;71),0,OFFSET('2026_scenario_primary'!$H$6,$H534,X$4))</f>
        <v>0</v>
      </c>
      <c r="Y534">
        <f ca="1">IF(OR($B534=Y$5,$J534&lt;71,$G534&lt;71),0,OFFSET('2026_scenario_primary'!$H$6,$H534,Y$4))</f>
        <v>0</v>
      </c>
      <c r="Z534">
        <f ca="1">IF(OR($B534=Z$5,$J534&lt;71,$G534&lt;71),0,OFFSET('2026_scenario_primary'!$H$6,$H534,Z$4))</f>
        <v>0</v>
      </c>
      <c r="AA534">
        <f ca="1">IF(OR($B534=AA$5,$J534&lt;71,$G534&lt;71),0,OFFSET('2026_scenario_primary'!$H$6,$H534,AA$4))</f>
        <v>0</v>
      </c>
      <c r="AB534">
        <f ca="1">IF(OR($B534=AB$5,$J534&lt;71,$G534&lt;71),0,OFFSET('2026_scenario_primary'!$H$6,$H534,AB$4))</f>
        <v>0</v>
      </c>
      <c r="AC534">
        <f ca="1">IF(OR($B534=AC$5,$J534&lt;71,$G534&lt;71),0,OFFSET('2026_scenario_primary'!$H$6,$H534,AC$4))</f>
        <v>0</v>
      </c>
      <c r="AD534">
        <f ca="1">IF(OR($B534=AD$5,$J534&lt;71,$G534&lt;71),0,OFFSET('2026_scenario_primary'!$H$6,$H534,AD$4))</f>
        <v>0</v>
      </c>
      <c r="AE534">
        <f ca="1">IF(OR($B534=AE$5,$J534&lt;71,$G534&lt;71),0,OFFSET('2026_scenario_primary'!$H$6,$H534,AE$4))</f>
        <v>0</v>
      </c>
      <c r="AF534">
        <f ca="1">IF(OR($B534=AF$5,$J534&lt;71,$G534&lt;71),0,OFFSET('2026_scenario_primary'!$H$6,$H534,AF$4))</f>
        <v>0</v>
      </c>
      <c r="AG534">
        <f ca="1">IF(OR($B534=AG$5,$J534&lt;71,$G534&lt;71),0,OFFSET('2026_scenario_primary'!$H$6,$H534,AG$4))</f>
        <v>0</v>
      </c>
      <c r="AH534">
        <f ca="1">IF(OR($B534=AH$5,$J534&lt;71,$G534&lt;71),0,OFFSET('2026_scenario_primary'!$H$6,$H534,AH$4))</f>
        <v>0</v>
      </c>
      <c r="AI534">
        <f ca="1">IF(OR($B534=AI$5,$J534&lt;71,$G534&lt;71),0,OFFSET('2026_scenario_primary'!$H$6,$H534,AI$4))</f>
        <v>0</v>
      </c>
      <c r="AJ534">
        <f ca="1">IF(OR($B534=AJ$5,$J534&lt;71,$G534&lt;71),0,OFFSET('2026_scenario_primary'!$H$6,$H534,AJ$4))</f>
        <v>0</v>
      </c>
      <c r="AK534">
        <f ca="1">IF(OR($B534=AK$5,$J534&lt;71,$G534&lt;71),0,OFFSET('2026_scenario_primary'!$H$6,$H534,AK$4))</f>
        <v>0</v>
      </c>
      <c r="AL534">
        <f ca="1">IF(OR($B534=AL$5,$J534&lt;71,$G534&lt;71),0,OFFSET('2026_scenario_primary'!$H$6,$H534,AL$4))</f>
        <v>0</v>
      </c>
      <c r="AM534">
        <f ca="1">IF(OR($B534=AM$5,$J534&lt;71,$G534&lt;71),0,OFFSET('2026_scenario_primary'!$H$6,$H534,AM$4))</f>
        <v>0</v>
      </c>
      <c r="AN534">
        <f ca="1">IF(OR($B534=AN$5,$J534&lt;71,$G534&lt;71),0,OFFSET('2026_scenario_primary'!$H$6,$H534,AN$4))</f>
        <v>0</v>
      </c>
      <c r="AO534">
        <f ca="1">IF(OR($B534=AO$5,$J534&lt;71,$G534&lt;71),0,OFFSET('2026_scenario_primary'!$H$6,$H534,AO$4))</f>
        <v>0</v>
      </c>
      <c r="AP534">
        <f ca="1">IF(OR($B534=AP$5,$J534&lt;71,$G534&lt;71),0,OFFSET('2026_scenario_primary'!$H$6,$H534,AP$4))</f>
        <v>0</v>
      </c>
      <c r="AQ534">
        <f ca="1">IF(OR($B534=AQ$5,$J534&lt;71,$G534&lt;71),0,OFFSET('2026_scenario_primary'!$H$6,$H534,AQ$4))</f>
        <v>0</v>
      </c>
      <c r="AR534">
        <f ca="1">IF(OR($B534=AR$5,$J534&lt;71,$G534&lt;71),0,OFFSET('2026_scenario_primary'!$H$6,$H534,AR$4))</f>
        <v>0</v>
      </c>
      <c r="AS534">
        <f ca="1">IF(OR($B534=AS$5,$J534&lt;71,$G534&lt;71),0,OFFSET('2026_scenario_primary'!$H$6,$H534,AS$4))</f>
        <v>0</v>
      </c>
      <c r="AT534">
        <f ca="1">IF(OR($B534=AT$5,$J534&lt;71,$G534&lt;71),0,OFFSET('2026_scenario_primary'!$H$6,$H534,AT$4))</f>
        <v>0</v>
      </c>
      <c r="AU534">
        <f ca="1">IF(OR($B534=AU$5,$J534&lt;71,$G534&lt;71),0,OFFSET('2026_scenario_primary'!$H$6,$H534,AU$4))</f>
        <v>0</v>
      </c>
      <c r="AV534">
        <f ca="1">IF(OR($B534=AV$5,$J534&lt;71,$G534&lt;71),0,OFFSET('2026_scenario_primary'!$H$6,$H534,AV$4))</f>
        <v>0</v>
      </c>
      <c r="AW534">
        <f ca="1">IF(OR($B534=AW$5,$J534&lt;71,$G534&lt;71),0,OFFSET('2026_scenario_primary'!$H$6,$H534,AW$4))</f>
        <v>0</v>
      </c>
      <c r="AX534">
        <f ca="1">IF(OR($B534=AX$5,$J534&lt;71,$G534&lt;71),0,OFFSET('2026_scenario_primary'!$H$6,$H534,AX$4))</f>
        <v>0</v>
      </c>
      <c r="AY534">
        <f ca="1">IF(OR($B534=AY$5,$J534&lt;71,$G534&lt;71),0,OFFSET('2026_scenario_primary'!$H$6,$H534,AY$4))</f>
        <v>0</v>
      </c>
      <c r="AZ534">
        <f ca="1">IF(OR($B534=AZ$5,$J534&lt;71,$G534&lt;71),0,OFFSET('2026_scenario_primary'!$H$6,$H534,AZ$4))</f>
        <v>0</v>
      </c>
      <c r="BA534">
        <f ca="1">IF(OR($B534=BA$5,$J534&lt;71,$G534&lt;71),0,OFFSET('2026_scenario_primary'!$H$6,$H534,BA$4))</f>
        <v>0</v>
      </c>
      <c r="BB534">
        <f ca="1">IF(OR($B534=BB$5,$J534&lt;71,$G534&lt;71),0,OFFSET('2026_scenario_primary'!$H$6,$H534,BB$4))</f>
        <v>0</v>
      </c>
      <c r="BC534">
        <f ca="1">IF(OR($B534=BC$5,$J534&lt;71,$G534&lt;71),0,OFFSET('2026_scenario_primary'!$H$6,$H534,BC$4))</f>
        <v>0</v>
      </c>
      <c r="BD534">
        <f ca="1">IF(OR($B534=BD$5,$J534&lt;71,$G534&lt;71),0,OFFSET('2026_scenario_primary'!$H$6,$H534,BD$4))</f>
        <v>0</v>
      </c>
      <c r="BE534">
        <f ca="1">IF(OR($B534=BE$5,$J534&lt;71,$G534&lt;71),0,OFFSET('2026_scenario_primary'!$H$6,$H534,BE$4))</f>
        <v>0</v>
      </c>
      <c r="BF534">
        <f ca="1">IF(OR($B534=BF$5,$J534&lt;71,$G534&lt;71),0,OFFSET('2026_scenario_primary'!$H$6,$H534,BF$4))</f>
        <v>0</v>
      </c>
      <c r="BG534">
        <f ca="1">IF(OR($B534=BG$5,$J534&lt;71,$G534&lt;71),0,OFFSET('2026_scenario_primary'!$H$6,$H534,BG$4))</f>
        <v>0</v>
      </c>
      <c r="BH534">
        <f ca="1">IF(OR($B534=BH$5,$J534&lt;71,$G534&lt;71),0,OFFSET('2026_scenario_primary'!$H$6,$H534,BH$4))</f>
        <v>0</v>
      </c>
    </row>
    <row r="535" spans="1:60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>MATCH($A535,'2026_scenario_primary'!$A$7:$A$736,FALSE)</f>
        <v>529</v>
      </c>
      <c r="I535" s="30">
        <f ca="1">OFFSET('2026_scenario_primary'!$BX$6,$H535,0)</f>
        <v>55.940962328171814</v>
      </c>
      <c r="J535" s="30">
        <f ca="1">OFFSET('2026_scenario_primary'!$BY$6,$H535,0)</f>
        <v>57.341988218322804</v>
      </c>
      <c r="K535">
        <f ca="1">IF(OR($B535=K$5,$J535&lt;71,$G535&lt;71),0,OFFSET('2026_scenario_primary'!$H$6,$H535,K$4))</f>
        <v>0</v>
      </c>
      <c r="L535">
        <f ca="1">IF(OR($B535=L$5,$J535&lt;71,$G535&lt;71),0,OFFSET('2026_scenario_primary'!$H$6,$H535,L$4))</f>
        <v>0</v>
      </c>
      <c r="M535">
        <f ca="1">IF(OR($B535=M$5,$J535&lt;71,$G535&lt;71),0,OFFSET('2026_scenario_primary'!$H$6,$H535,M$4))</f>
        <v>0</v>
      </c>
      <c r="N535">
        <f ca="1">IF(OR($B535=N$5,$J535&lt;71,$G535&lt;71),0,OFFSET('2026_scenario_primary'!$H$6,$H535,N$4))</f>
        <v>0</v>
      </c>
      <c r="O535">
        <f ca="1">IF(OR($B535=O$5,$J535&lt;71,$G535&lt;71),0,OFFSET('2026_scenario_primary'!$H$6,$H535,O$4))</f>
        <v>0</v>
      </c>
      <c r="P535">
        <f ca="1">IF(OR($B535=P$5,$J535&lt;71,$G535&lt;71),0,OFFSET('2026_scenario_primary'!$H$6,$H535,P$4))</f>
        <v>0</v>
      </c>
      <c r="Q535">
        <f ca="1">IF(OR($B535=Q$5,$J535&lt;71,$G535&lt;71),0,OFFSET('2026_scenario_primary'!$H$6,$H535,Q$4))</f>
        <v>0</v>
      </c>
      <c r="R535">
        <f ca="1">IF(OR($B535=R$5,$J535&lt;71,$G535&lt;71),0,OFFSET('2026_scenario_primary'!$H$6,$H535,R$4))</f>
        <v>0</v>
      </c>
      <c r="S535">
        <f ca="1">IF(OR($B535=S$5,$J535&lt;71,$G535&lt;71),0,OFFSET('2026_scenario_primary'!$H$6,$H535,S$4))</f>
        <v>0</v>
      </c>
      <c r="T535">
        <f ca="1">IF(OR($B535=T$5,$J535&lt;71,$G535&lt;71),0,OFFSET('2026_scenario_primary'!$H$6,$H535,T$4))</f>
        <v>0</v>
      </c>
      <c r="U535">
        <f ca="1">IF(OR($B535=U$5,$J535&lt;71,$G535&lt;71),0,OFFSET('2026_scenario_primary'!$H$6,$H535,U$4))</f>
        <v>0</v>
      </c>
      <c r="V535">
        <f ca="1">IF(OR($B535=V$5,$J535&lt;71,$G535&lt;71),0,OFFSET('2026_scenario_primary'!$H$6,$H535,V$4))</f>
        <v>0</v>
      </c>
      <c r="W535">
        <f ca="1">IF(OR($B535=W$5,$J535&lt;71,$G535&lt;71),0,OFFSET('2026_scenario_primary'!$H$6,$H535,W$4))</f>
        <v>0</v>
      </c>
      <c r="X535">
        <f ca="1">IF(OR($B535=X$5,$J535&lt;71,$G535&lt;71),0,OFFSET('2026_scenario_primary'!$H$6,$H535,X$4))</f>
        <v>0</v>
      </c>
      <c r="Y535">
        <f ca="1">IF(OR($B535=Y$5,$J535&lt;71,$G535&lt;71),0,OFFSET('2026_scenario_primary'!$H$6,$H535,Y$4))</f>
        <v>0</v>
      </c>
      <c r="Z535">
        <f ca="1">IF(OR($B535=Z$5,$J535&lt;71,$G535&lt;71),0,OFFSET('2026_scenario_primary'!$H$6,$H535,Z$4))</f>
        <v>0</v>
      </c>
      <c r="AA535">
        <f ca="1">IF(OR($B535=AA$5,$J535&lt;71,$G535&lt;71),0,OFFSET('2026_scenario_primary'!$H$6,$H535,AA$4))</f>
        <v>0</v>
      </c>
      <c r="AB535">
        <f ca="1">IF(OR($B535=AB$5,$J535&lt;71,$G535&lt;71),0,OFFSET('2026_scenario_primary'!$H$6,$H535,AB$4))</f>
        <v>0</v>
      </c>
      <c r="AC535">
        <f ca="1">IF(OR($B535=AC$5,$J535&lt;71,$G535&lt;71),0,OFFSET('2026_scenario_primary'!$H$6,$H535,AC$4))</f>
        <v>0</v>
      </c>
      <c r="AD535">
        <f ca="1">IF(OR($B535=AD$5,$J535&lt;71,$G535&lt;71),0,OFFSET('2026_scenario_primary'!$H$6,$H535,AD$4))</f>
        <v>0</v>
      </c>
      <c r="AE535">
        <f ca="1">IF(OR($B535=AE$5,$J535&lt;71,$G535&lt;71),0,OFFSET('2026_scenario_primary'!$H$6,$H535,AE$4))</f>
        <v>0</v>
      </c>
      <c r="AF535">
        <f ca="1">IF(OR($B535=AF$5,$J535&lt;71,$G535&lt;71),0,OFFSET('2026_scenario_primary'!$H$6,$H535,AF$4))</f>
        <v>0</v>
      </c>
      <c r="AG535">
        <f ca="1">IF(OR($B535=AG$5,$J535&lt;71,$G535&lt;71),0,OFFSET('2026_scenario_primary'!$H$6,$H535,AG$4))</f>
        <v>0</v>
      </c>
      <c r="AH535">
        <f ca="1">IF(OR($B535=AH$5,$J535&lt;71,$G535&lt;71),0,OFFSET('2026_scenario_primary'!$H$6,$H535,AH$4))</f>
        <v>0</v>
      </c>
      <c r="AI535">
        <f ca="1">IF(OR($B535=AI$5,$J535&lt;71,$G535&lt;71),0,OFFSET('2026_scenario_primary'!$H$6,$H535,AI$4))</f>
        <v>0</v>
      </c>
      <c r="AJ535">
        <f ca="1">IF(OR($B535=AJ$5,$J535&lt;71,$G535&lt;71),0,OFFSET('2026_scenario_primary'!$H$6,$H535,AJ$4))</f>
        <v>0</v>
      </c>
      <c r="AK535">
        <f ca="1">IF(OR($B535=AK$5,$J535&lt;71,$G535&lt;71),0,OFFSET('2026_scenario_primary'!$H$6,$H535,AK$4))</f>
        <v>0</v>
      </c>
      <c r="AL535">
        <f ca="1">IF(OR($B535=AL$5,$J535&lt;71,$G535&lt;71),0,OFFSET('2026_scenario_primary'!$H$6,$H535,AL$4))</f>
        <v>0</v>
      </c>
      <c r="AM535">
        <f ca="1">IF(OR($B535=AM$5,$J535&lt;71,$G535&lt;71),0,OFFSET('2026_scenario_primary'!$H$6,$H535,AM$4))</f>
        <v>0</v>
      </c>
      <c r="AN535">
        <f ca="1">IF(OR($B535=AN$5,$J535&lt;71,$G535&lt;71),0,OFFSET('2026_scenario_primary'!$H$6,$H535,AN$4))</f>
        <v>0</v>
      </c>
      <c r="AO535">
        <f ca="1">IF(OR($B535=AO$5,$J535&lt;71,$G535&lt;71),0,OFFSET('2026_scenario_primary'!$H$6,$H535,AO$4))</f>
        <v>0</v>
      </c>
      <c r="AP535">
        <f ca="1">IF(OR($B535=AP$5,$J535&lt;71,$G535&lt;71),0,OFFSET('2026_scenario_primary'!$H$6,$H535,AP$4))</f>
        <v>0</v>
      </c>
      <c r="AQ535">
        <f ca="1">IF(OR($B535=AQ$5,$J535&lt;71,$G535&lt;71),0,OFFSET('2026_scenario_primary'!$H$6,$H535,AQ$4))</f>
        <v>0</v>
      </c>
      <c r="AR535">
        <f ca="1">IF(OR($B535=AR$5,$J535&lt;71,$G535&lt;71),0,OFFSET('2026_scenario_primary'!$H$6,$H535,AR$4))</f>
        <v>0</v>
      </c>
      <c r="AS535">
        <f ca="1">IF(OR($B535=AS$5,$J535&lt;71,$G535&lt;71),0,OFFSET('2026_scenario_primary'!$H$6,$H535,AS$4))</f>
        <v>0</v>
      </c>
      <c r="AT535">
        <f ca="1">IF(OR($B535=AT$5,$J535&lt;71,$G535&lt;71),0,OFFSET('2026_scenario_primary'!$H$6,$H535,AT$4))</f>
        <v>0</v>
      </c>
      <c r="AU535">
        <f ca="1">IF(OR($B535=AU$5,$J535&lt;71,$G535&lt;71),0,OFFSET('2026_scenario_primary'!$H$6,$H535,AU$4))</f>
        <v>0</v>
      </c>
      <c r="AV535">
        <f ca="1">IF(OR($B535=AV$5,$J535&lt;71,$G535&lt;71),0,OFFSET('2026_scenario_primary'!$H$6,$H535,AV$4))</f>
        <v>0</v>
      </c>
      <c r="AW535">
        <f ca="1">IF(OR($B535=AW$5,$J535&lt;71,$G535&lt;71),0,OFFSET('2026_scenario_primary'!$H$6,$H535,AW$4))</f>
        <v>0</v>
      </c>
      <c r="AX535">
        <f ca="1">IF(OR($B535=AX$5,$J535&lt;71,$G535&lt;71),0,OFFSET('2026_scenario_primary'!$H$6,$H535,AX$4))</f>
        <v>0</v>
      </c>
      <c r="AY535">
        <f ca="1">IF(OR($B535=AY$5,$J535&lt;71,$G535&lt;71),0,OFFSET('2026_scenario_primary'!$H$6,$H535,AY$4))</f>
        <v>0</v>
      </c>
      <c r="AZ535">
        <f ca="1">IF(OR($B535=AZ$5,$J535&lt;71,$G535&lt;71),0,OFFSET('2026_scenario_primary'!$H$6,$H535,AZ$4))</f>
        <v>0</v>
      </c>
      <c r="BA535">
        <f ca="1">IF(OR($B535=BA$5,$J535&lt;71,$G535&lt;71),0,OFFSET('2026_scenario_primary'!$H$6,$H535,BA$4))</f>
        <v>0</v>
      </c>
      <c r="BB535">
        <f ca="1">IF(OR($B535=BB$5,$J535&lt;71,$G535&lt;71),0,OFFSET('2026_scenario_primary'!$H$6,$H535,BB$4))</f>
        <v>0</v>
      </c>
      <c r="BC535">
        <f ca="1">IF(OR($B535=BC$5,$J535&lt;71,$G535&lt;71),0,OFFSET('2026_scenario_primary'!$H$6,$H535,BC$4))</f>
        <v>0</v>
      </c>
      <c r="BD535">
        <f ca="1">IF(OR($B535=BD$5,$J535&lt;71,$G535&lt;71),0,OFFSET('2026_scenario_primary'!$H$6,$H535,BD$4))</f>
        <v>0</v>
      </c>
      <c r="BE535">
        <f ca="1">IF(OR($B535=BE$5,$J535&lt;71,$G535&lt;71),0,OFFSET('2026_scenario_primary'!$H$6,$H535,BE$4))</f>
        <v>0</v>
      </c>
      <c r="BF535">
        <f ca="1">IF(OR($B535=BF$5,$J535&lt;71,$G535&lt;71),0,OFFSET('2026_scenario_primary'!$H$6,$H535,BF$4))</f>
        <v>0</v>
      </c>
      <c r="BG535">
        <f ca="1">IF(OR($B535=BG$5,$J535&lt;71,$G535&lt;71),0,OFFSET('2026_scenario_primary'!$H$6,$H535,BG$4))</f>
        <v>0</v>
      </c>
      <c r="BH535">
        <f ca="1">IF(OR($B535=BH$5,$J535&lt;71,$G535&lt;71),0,OFFSET('2026_scenario_primary'!$H$6,$H535,BH$4))</f>
        <v>0</v>
      </c>
    </row>
    <row r="536" spans="1:60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>MATCH($A536,'2026_scenario_primary'!$A$7:$A$736,FALSE)</f>
        <v>530</v>
      </c>
      <c r="I536" s="30">
        <f ca="1">OFFSET('2026_scenario_primary'!$BX$6,$H536,0)</f>
        <v>51.706149888215826</v>
      </c>
      <c r="J536" s="30">
        <f ca="1">OFFSET('2026_scenario_primary'!$BY$6,$H536,0)</f>
        <v>53.106316422906389</v>
      </c>
      <c r="K536">
        <f ca="1">IF(OR($B536=K$5,$J536&lt;71,$G536&lt;71),0,OFFSET('2026_scenario_primary'!$H$6,$H536,K$4))</f>
        <v>0</v>
      </c>
      <c r="L536">
        <f ca="1">IF(OR($B536=L$5,$J536&lt;71,$G536&lt;71),0,OFFSET('2026_scenario_primary'!$H$6,$H536,L$4))</f>
        <v>0</v>
      </c>
      <c r="M536">
        <f ca="1">IF(OR($B536=M$5,$J536&lt;71,$G536&lt;71),0,OFFSET('2026_scenario_primary'!$H$6,$H536,M$4))</f>
        <v>0</v>
      </c>
      <c r="N536">
        <f ca="1">IF(OR($B536=N$5,$J536&lt;71,$G536&lt;71),0,OFFSET('2026_scenario_primary'!$H$6,$H536,N$4))</f>
        <v>0</v>
      </c>
      <c r="O536">
        <f ca="1">IF(OR($B536=O$5,$J536&lt;71,$G536&lt;71),0,OFFSET('2026_scenario_primary'!$H$6,$H536,O$4))</f>
        <v>0</v>
      </c>
      <c r="P536">
        <f ca="1">IF(OR($B536=P$5,$J536&lt;71,$G536&lt;71),0,OFFSET('2026_scenario_primary'!$H$6,$H536,P$4))</f>
        <v>0</v>
      </c>
      <c r="Q536">
        <f ca="1">IF(OR($B536=Q$5,$J536&lt;71,$G536&lt;71),0,OFFSET('2026_scenario_primary'!$H$6,$H536,Q$4))</f>
        <v>0</v>
      </c>
      <c r="R536">
        <f ca="1">IF(OR($B536=R$5,$J536&lt;71,$G536&lt;71),0,OFFSET('2026_scenario_primary'!$H$6,$H536,R$4))</f>
        <v>0</v>
      </c>
      <c r="S536">
        <f ca="1">IF(OR($B536=S$5,$J536&lt;71,$G536&lt;71),0,OFFSET('2026_scenario_primary'!$H$6,$H536,S$4))</f>
        <v>0</v>
      </c>
      <c r="T536">
        <f ca="1">IF(OR($B536=T$5,$J536&lt;71,$G536&lt;71),0,OFFSET('2026_scenario_primary'!$H$6,$H536,T$4))</f>
        <v>0</v>
      </c>
      <c r="U536">
        <f ca="1">IF(OR($B536=U$5,$J536&lt;71,$G536&lt;71),0,OFFSET('2026_scenario_primary'!$H$6,$H536,U$4))</f>
        <v>0</v>
      </c>
      <c r="V536">
        <f ca="1">IF(OR($B536=V$5,$J536&lt;71,$G536&lt;71),0,OFFSET('2026_scenario_primary'!$H$6,$H536,V$4))</f>
        <v>0</v>
      </c>
      <c r="W536">
        <f ca="1">IF(OR($B536=W$5,$J536&lt;71,$G536&lt;71),0,OFFSET('2026_scenario_primary'!$H$6,$H536,W$4))</f>
        <v>0</v>
      </c>
      <c r="X536">
        <f ca="1">IF(OR($B536=X$5,$J536&lt;71,$G536&lt;71),0,OFFSET('2026_scenario_primary'!$H$6,$H536,X$4))</f>
        <v>0</v>
      </c>
      <c r="Y536">
        <f ca="1">IF(OR($B536=Y$5,$J536&lt;71,$G536&lt;71),0,OFFSET('2026_scenario_primary'!$H$6,$H536,Y$4))</f>
        <v>0</v>
      </c>
      <c r="Z536">
        <f ca="1">IF(OR($B536=Z$5,$J536&lt;71,$G536&lt;71),0,OFFSET('2026_scenario_primary'!$H$6,$H536,Z$4))</f>
        <v>0</v>
      </c>
      <c r="AA536">
        <f ca="1">IF(OR($B536=AA$5,$J536&lt;71,$G536&lt;71),0,OFFSET('2026_scenario_primary'!$H$6,$H536,AA$4))</f>
        <v>0</v>
      </c>
      <c r="AB536">
        <f ca="1">IF(OR($B536=AB$5,$J536&lt;71,$G536&lt;71),0,OFFSET('2026_scenario_primary'!$H$6,$H536,AB$4))</f>
        <v>0</v>
      </c>
      <c r="AC536">
        <f ca="1">IF(OR($B536=AC$5,$J536&lt;71,$G536&lt;71),0,OFFSET('2026_scenario_primary'!$H$6,$H536,AC$4))</f>
        <v>0</v>
      </c>
      <c r="AD536">
        <f ca="1">IF(OR($B536=AD$5,$J536&lt;71,$G536&lt;71),0,OFFSET('2026_scenario_primary'!$H$6,$H536,AD$4))</f>
        <v>0</v>
      </c>
      <c r="AE536">
        <f ca="1">IF(OR($B536=AE$5,$J536&lt;71,$G536&lt;71),0,OFFSET('2026_scenario_primary'!$H$6,$H536,AE$4))</f>
        <v>0</v>
      </c>
      <c r="AF536">
        <f ca="1">IF(OR($B536=AF$5,$J536&lt;71,$G536&lt;71),0,OFFSET('2026_scenario_primary'!$H$6,$H536,AF$4))</f>
        <v>0</v>
      </c>
      <c r="AG536">
        <f ca="1">IF(OR($B536=AG$5,$J536&lt;71,$G536&lt;71),0,OFFSET('2026_scenario_primary'!$H$6,$H536,AG$4))</f>
        <v>0</v>
      </c>
      <c r="AH536">
        <f ca="1">IF(OR($B536=AH$5,$J536&lt;71,$G536&lt;71),0,OFFSET('2026_scenario_primary'!$H$6,$H536,AH$4))</f>
        <v>0</v>
      </c>
      <c r="AI536">
        <f ca="1">IF(OR($B536=AI$5,$J536&lt;71,$G536&lt;71),0,OFFSET('2026_scenario_primary'!$H$6,$H536,AI$4))</f>
        <v>0</v>
      </c>
      <c r="AJ536">
        <f ca="1">IF(OR($B536=AJ$5,$J536&lt;71,$G536&lt;71),0,OFFSET('2026_scenario_primary'!$H$6,$H536,AJ$4))</f>
        <v>0</v>
      </c>
      <c r="AK536">
        <f ca="1">IF(OR($B536=AK$5,$J536&lt;71,$G536&lt;71),0,OFFSET('2026_scenario_primary'!$H$6,$H536,AK$4))</f>
        <v>0</v>
      </c>
      <c r="AL536">
        <f ca="1">IF(OR($B536=AL$5,$J536&lt;71,$G536&lt;71),0,OFFSET('2026_scenario_primary'!$H$6,$H536,AL$4))</f>
        <v>0</v>
      </c>
      <c r="AM536">
        <f ca="1">IF(OR($B536=AM$5,$J536&lt;71,$G536&lt;71),0,OFFSET('2026_scenario_primary'!$H$6,$H536,AM$4))</f>
        <v>0</v>
      </c>
      <c r="AN536">
        <f ca="1">IF(OR($B536=AN$5,$J536&lt;71,$G536&lt;71),0,OFFSET('2026_scenario_primary'!$H$6,$H536,AN$4))</f>
        <v>0</v>
      </c>
      <c r="AO536">
        <f ca="1">IF(OR($B536=AO$5,$J536&lt;71,$G536&lt;71),0,OFFSET('2026_scenario_primary'!$H$6,$H536,AO$4))</f>
        <v>0</v>
      </c>
      <c r="AP536">
        <f ca="1">IF(OR($B536=AP$5,$J536&lt;71,$G536&lt;71),0,OFFSET('2026_scenario_primary'!$H$6,$H536,AP$4))</f>
        <v>0</v>
      </c>
      <c r="AQ536">
        <f ca="1">IF(OR($B536=AQ$5,$J536&lt;71,$G536&lt;71),0,OFFSET('2026_scenario_primary'!$H$6,$H536,AQ$4))</f>
        <v>0</v>
      </c>
      <c r="AR536">
        <f ca="1">IF(OR($B536=AR$5,$J536&lt;71,$G536&lt;71),0,OFFSET('2026_scenario_primary'!$H$6,$H536,AR$4))</f>
        <v>0</v>
      </c>
      <c r="AS536">
        <f ca="1">IF(OR($B536=AS$5,$J536&lt;71,$G536&lt;71),0,OFFSET('2026_scenario_primary'!$H$6,$H536,AS$4))</f>
        <v>0</v>
      </c>
      <c r="AT536">
        <f ca="1">IF(OR($B536=AT$5,$J536&lt;71,$G536&lt;71),0,OFFSET('2026_scenario_primary'!$H$6,$H536,AT$4))</f>
        <v>0</v>
      </c>
      <c r="AU536">
        <f ca="1">IF(OR($B536=AU$5,$J536&lt;71,$G536&lt;71),0,OFFSET('2026_scenario_primary'!$H$6,$H536,AU$4))</f>
        <v>0</v>
      </c>
      <c r="AV536">
        <f ca="1">IF(OR($B536=AV$5,$J536&lt;71,$G536&lt;71),0,OFFSET('2026_scenario_primary'!$H$6,$H536,AV$4))</f>
        <v>0</v>
      </c>
      <c r="AW536">
        <f ca="1">IF(OR($B536=AW$5,$J536&lt;71,$G536&lt;71),0,OFFSET('2026_scenario_primary'!$H$6,$H536,AW$4))</f>
        <v>0</v>
      </c>
      <c r="AX536">
        <f ca="1">IF(OR($B536=AX$5,$J536&lt;71,$G536&lt;71),0,OFFSET('2026_scenario_primary'!$H$6,$H536,AX$4))</f>
        <v>0</v>
      </c>
      <c r="AY536">
        <f ca="1">IF(OR($B536=AY$5,$J536&lt;71,$G536&lt;71),0,OFFSET('2026_scenario_primary'!$H$6,$H536,AY$4))</f>
        <v>0</v>
      </c>
      <c r="AZ536">
        <f ca="1">IF(OR($B536=AZ$5,$J536&lt;71,$G536&lt;71),0,OFFSET('2026_scenario_primary'!$H$6,$H536,AZ$4))</f>
        <v>0</v>
      </c>
      <c r="BA536">
        <f ca="1">IF(OR($B536=BA$5,$J536&lt;71,$G536&lt;71),0,OFFSET('2026_scenario_primary'!$H$6,$H536,BA$4))</f>
        <v>0</v>
      </c>
      <c r="BB536">
        <f ca="1">IF(OR($B536=BB$5,$J536&lt;71,$G536&lt;71),0,OFFSET('2026_scenario_primary'!$H$6,$H536,BB$4))</f>
        <v>0</v>
      </c>
      <c r="BC536">
        <f ca="1">IF(OR($B536=BC$5,$J536&lt;71,$G536&lt;71),0,OFFSET('2026_scenario_primary'!$H$6,$H536,BC$4))</f>
        <v>0</v>
      </c>
      <c r="BD536">
        <f ca="1">IF(OR($B536=BD$5,$J536&lt;71,$G536&lt;71),0,OFFSET('2026_scenario_primary'!$H$6,$H536,BD$4))</f>
        <v>0</v>
      </c>
      <c r="BE536">
        <f ca="1">IF(OR($B536=BE$5,$J536&lt;71,$G536&lt;71),0,OFFSET('2026_scenario_primary'!$H$6,$H536,BE$4))</f>
        <v>0</v>
      </c>
      <c r="BF536">
        <f ca="1">IF(OR($B536=BF$5,$J536&lt;71,$G536&lt;71),0,OFFSET('2026_scenario_primary'!$H$6,$H536,BF$4))</f>
        <v>0</v>
      </c>
      <c r="BG536">
        <f ca="1">IF(OR($B536=BG$5,$J536&lt;71,$G536&lt;71),0,OFFSET('2026_scenario_primary'!$H$6,$H536,BG$4))</f>
        <v>0</v>
      </c>
      <c r="BH536">
        <f ca="1">IF(OR($B536=BH$5,$J536&lt;71,$G536&lt;71),0,OFFSET('2026_scenario_primary'!$H$6,$H536,BH$4))</f>
        <v>0</v>
      </c>
    </row>
    <row r="537" spans="1:60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>MATCH($A537,'2026_scenario_primary'!$A$7:$A$736,FALSE)</f>
        <v>531</v>
      </c>
      <c r="I537" s="30">
        <f ca="1">OFFSET('2026_scenario_primary'!$BX$6,$H537,0)</f>
        <v>56.182359203697523</v>
      </c>
      <c r="J537" s="30">
        <f ca="1">OFFSET('2026_scenario_primary'!$BY$6,$H537,0)</f>
        <v>56.783240050795897</v>
      </c>
      <c r="K537">
        <f ca="1">IF(OR($B537=K$5,$J537&lt;71,$G537&lt;71),0,OFFSET('2026_scenario_primary'!$H$6,$H537,K$4))</f>
        <v>0</v>
      </c>
      <c r="L537">
        <f ca="1">IF(OR($B537=L$5,$J537&lt;71,$G537&lt;71),0,OFFSET('2026_scenario_primary'!$H$6,$H537,L$4))</f>
        <v>0</v>
      </c>
      <c r="M537">
        <f ca="1">IF(OR($B537=M$5,$J537&lt;71,$G537&lt;71),0,OFFSET('2026_scenario_primary'!$H$6,$H537,M$4))</f>
        <v>0</v>
      </c>
      <c r="N537">
        <f ca="1">IF(OR($B537=N$5,$J537&lt;71,$G537&lt;71),0,OFFSET('2026_scenario_primary'!$H$6,$H537,N$4))</f>
        <v>0</v>
      </c>
      <c r="O537">
        <f ca="1">IF(OR($B537=O$5,$J537&lt;71,$G537&lt;71),0,OFFSET('2026_scenario_primary'!$H$6,$H537,O$4))</f>
        <v>0</v>
      </c>
      <c r="P537">
        <f ca="1">IF(OR($B537=P$5,$J537&lt;71,$G537&lt;71),0,OFFSET('2026_scenario_primary'!$H$6,$H537,P$4))</f>
        <v>0</v>
      </c>
      <c r="Q537">
        <f ca="1">IF(OR($B537=Q$5,$J537&lt;71,$G537&lt;71),0,OFFSET('2026_scenario_primary'!$H$6,$H537,Q$4))</f>
        <v>0</v>
      </c>
      <c r="R537">
        <f ca="1">IF(OR($B537=R$5,$J537&lt;71,$G537&lt;71),0,OFFSET('2026_scenario_primary'!$H$6,$H537,R$4))</f>
        <v>0</v>
      </c>
      <c r="S537">
        <f ca="1">IF(OR($B537=S$5,$J537&lt;71,$G537&lt;71),0,OFFSET('2026_scenario_primary'!$H$6,$H537,S$4))</f>
        <v>0</v>
      </c>
      <c r="T537">
        <f ca="1">IF(OR($B537=T$5,$J537&lt;71,$G537&lt;71),0,OFFSET('2026_scenario_primary'!$H$6,$H537,T$4))</f>
        <v>0</v>
      </c>
      <c r="U537">
        <f ca="1">IF(OR($B537=U$5,$J537&lt;71,$G537&lt;71),0,OFFSET('2026_scenario_primary'!$H$6,$H537,U$4))</f>
        <v>0</v>
      </c>
      <c r="V537">
        <f ca="1">IF(OR($B537=V$5,$J537&lt;71,$G537&lt;71),0,OFFSET('2026_scenario_primary'!$H$6,$H537,V$4))</f>
        <v>0</v>
      </c>
      <c r="W537">
        <f ca="1">IF(OR($B537=W$5,$J537&lt;71,$G537&lt;71),0,OFFSET('2026_scenario_primary'!$H$6,$H537,W$4))</f>
        <v>0</v>
      </c>
      <c r="X537">
        <f ca="1">IF(OR($B537=X$5,$J537&lt;71,$G537&lt;71),0,OFFSET('2026_scenario_primary'!$H$6,$H537,X$4))</f>
        <v>0</v>
      </c>
      <c r="Y537">
        <f ca="1">IF(OR($B537=Y$5,$J537&lt;71,$G537&lt;71),0,OFFSET('2026_scenario_primary'!$H$6,$H537,Y$4))</f>
        <v>0</v>
      </c>
      <c r="Z537">
        <f ca="1">IF(OR($B537=Z$5,$J537&lt;71,$G537&lt;71),0,OFFSET('2026_scenario_primary'!$H$6,$H537,Z$4))</f>
        <v>0</v>
      </c>
      <c r="AA537">
        <f ca="1">IF(OR($B537=AA$5,$J537&lt;71,$G537&lt;71),0,OFFSET('2026_scenario_primary'!$H$6,$H537,AA$4))</f>
        <v>0</v>
      </c>
      <c r="AB537">
        <f ca="1">IF(OR($B537=AB$5,$J537&lt;71,$G537&lt;71),0,OFFSET('2026_scenario_primary'!$H$6,$H537,AB$4))</f>
        <v>0</v>
      </c>
      <c r="AC537">
        <f ca="1">IF(OR($B537=AC$5,$J537&lt;71,$G537&lt;71),0,OFFSET('2026_scenario_primary'!$H$6,$H537,AC$4))</f>
        <v>0</v>
      </c>
      <c r="AD537">
        <f ca="1">IF(OR($B537=AD$5,$J537&lt;71,$G537&lt;71),0,OFFSET('2026_scenario_primary'!$H$6,$H537,AD$4))</f>
        <v>0</v>
      </c>
      <c r="AE537">
        <f ca="1">IF(OR($B537=AE$5,$J537&lt;71,$G537&lt;71),0,OFFSET('2026_scenario_primary'!$H$6,$H537,AE$4))</f>
        <v>0</v>
      </c>
      <c r="AF537">
        <f ca="1">IF(OR($B537=AF$5,$J537&lt;71,$G537&lt;71),0,OFFSET('2026_scenario_primary'!$H$6,$H537,AF$4))</f>
        <v>0</v>
      </c>
      <c r="AG537">
        <f ca="1">IF(OR($B537=AG$5,$J537&lt;71,$G537&lt;71),0,OFFSET('2026_scenario_primary'!$H$6,$H537,AG$4))</f>
        <v>0</v>
      </c>
      <c r="AH537">
        <f ca="1">IF(OR($B537=AH$5,$J537&lt;71,$G537&lt;71),0,OFFSET('2026_scenario_primary'!$H$6,$H537,AH$4))</f>
        <v>0</v>
      </c>
      <c r="AI537">
        <f ca="1">IF(OR($B537=AI$5,$J537&lt;71,$G537&lt;71),0,OFFSET('2026_scenario_primary'!$H$6,$H537,AI$4))</f>
        <v>0</v>
      </c>
      <c r="AJ537">
        <f ca="1">IF(OR($B537=AJ$5,$J537&lt;71,$G537&lt;71),0,OFFSET('2026_scenario_primary'!$H$6,$H537,AJ$4))</f>
        <v>0</v>
      </c>
      <c r="AK537">
        <f ca="1">IF(OR($B537=AK$5,$J537&lt;71,$G537&lt;71),0,OFFSET('2026_scenario_primary'!$H$6,$H537,AK$4))</f>
        <v>0</v>
      </c>
      <c r="AL537">
        <f ca="1">IF(OR($B537=AL$5,$J537&lt;71,$G537&lt;71),0,OFFSET('2026_scenario_primary'!$H$6,$H537,AL$4))</f>
        <v>0</v>
      </c>
      <c r="AM537">
        <f ca="1">IF(OR($B537=AM$5,$J537&lt;71,$G537&lt;71),0,OFFSET('2026_scenario_primary'!$H$6,$H537,AM$4))</f>
        <v>0</v>
      </c>
      <c r="AN537">
        <f ca="1">IF(OR($B537=AN$5,$J537&lt;71,$G537&lt;71),0,OFFSET('2026_scenario_primary'!$H$6,$H537,AN$4))</f>
        <v>0</v>
      </c>
      <c r="AO537">
        <f ca="1">IF(OR($B537=AO$5,$J537&lt;71,$G537&lt;71),0,OFFSET('2026_scenario_primary'!$H$6,$H537,AO$4))</f>
        <v>0</v>
      </c>
      <c r="AP537">
        <f ca="1">IF(OR($B537=AP$5,$J537&lt;71,$G537&lt;71),0,OFFSET('2026_scenario_primary'!$H$6,$H537,AP$4))</f>
        <v>0</v>
      </c>
      <c r="AQ537">
        <f ca="1">IF(OR($B537=AQ$5,$J537&lt;71,$G537&lt;71),0,OFFSET('2026_scenario_primary'!$H$6,$H537,AQ$4))</f>
        <v>0</v>
      </c>
      <c r="AR537">
        <f ca="1">IF(OR($B537=AR$5,$J537&lt;71,$G537&lt;71),0,OFFSET('2026_scenario_primary'!$H$6,$H537,AR$4))</f>
        <v>0</v>
      </c>
      <c r="AS537">
        <f ca="1">IF(OR($B537=AS$5,$J537&lt;71,$G537&lt;71),0,OFFSET('2026_scenario_primary'!$H$6,$H537,AS$4))</f>
        <v>0</v>
      </c>
      <c r="AT537">
        <f ca="1">IF(OR($B537=AT$5,$J537&lt;71,$G537&lt;71),0,OFFSET('2026_scenario_primary'!$H$6,$H537,AT$4))</f>
        <v>0</v>
      </c>
      <c r="AU537">
        <f ca="1">IF(OR($B537=AU$5,$J537&lt;71,$G537&lt;71),0,OFFSET('2026_scenario_primary'!$H$6,$H537,AU$4))</f>
        <v>0</v>
      </c>
      <c r="AV537">
        <f ca="1">IF(OR($B537=AV$5,$J537&lt;71,$G537&lt;71),0,OFFSET('2026_scenario_primary'!$H$6,$H537,AV$4))</f>
        <v>0</v>
      </c>
      <c r="AW537">
        <f ca="1">IF(OR($B537=AW$5,$J537&lt;71,$G537&lt;71),0,OFFSET('2026_scenario_primary'!$H$6,$H537,AW$4))</f>
        <v>0</v>
      </c>
      <c r="AX537">
        <f ca="1">IF(OR($B537=AX$5,$J537&lt;71,$G537&lt;71),0,OFFSET('2026_scenario_primary'!$H$6,$H537,AX$4))</f>
        <v>0</v>
      </c>
      <c r="AY537">
        <f ca="1">IF(OR($B537=AY$5,$J537&lt;71,$G537&lt;71),0,OFFSET('2026_scenario_primary'!$H$6,$H537,AY$4))</f>
        <v>0</v>
      </c>
      <c r="AZ537">
        <f ca="1">IF(OR($B537=AZ$5,$J537&lt;71,$G537&lt;71),0,OFFSET('2026_scenario_primary'!$H$6,$H537,AZ$4))</f>
        <v>0</v>
      </c>
      <c r="BA537">
        <f ca="1">IF(OR($B537=BA$5,$J537&lt;71,$G537&lt;71),0,OFFSET('2026_scenario_primary'!$H$6,$H537,BA$4))</f>
        <v>0</v>
      </c>
      <c r="BB537">
        <f ca="1">IF(OR($B537=BB$5,$J537&lt;71,$G537&lt;71),0,OFFSET('2026_scenario_primary'!$H$6,$H537,BB$4))</f>
        <v>0</v>
      </c>
      <c r="BC537">
        <f ca="1">IF(OR($B537=BC$5,$J537&lt;71,$G537&lt;71),0,OFFSET('2026_scenario_primary'!$H$6,$H537,BC$4))</f>
        <v>0</v>
      </c>
      <c r="BD537">
        <f ca="1">IF(OR($B537=BD$5,$J537&lt;71,$G537&lt;71),0,OFFSET('2026_scenario_primary'!$H$6,$H537,BD$4))</f>
        <v>0</v>
      </c>
      <c r="BE537">
        <f ca="1">IF(OR($B537=BE$5,$J537&lt;71,$G537&lt;71),0,OFFSET('2026_scenario_primary'!$H$6,$H537,BE$4))</f>
        <v>0</v>
      </c>
      <c r="BF537">
        <f ca="1">IF(OR($B537=BF$5,$J537&lt;71,$G537&lt;71),0,OFFSET('2026_scenario_primary'!$H$6,$H537,BF$4))</f>
        <v>0</v>
      </c>
      <c r="BG537">
        <f ca="1">IF(OR($B537=BG$5,$J537&lt;71,$G537&lt;71),0,OFFSET('2026_scenario_primary'!$H$6,$H537,BG$4))</f>
        <v>0</v>
      </c>
      <c r="BH537">
        <f ca="1">IF(OR($B537=BH$5,$J537&lt;71,$G537&lt;71),0,OFFSET('2026_scenario_primary'!$H$6,$H537,BH$4))</f>
        <v>0</v>
      </c>
    </row>
    <row r="538" spans="1:60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>MATCH($A538,'2026_scenario_primary'!$A$7:$A$736,FALSE)</f>
        <v>532</v>
      </c>
      <c r="I538" s="30">
        <f ca="1">OFFSET('2026_scenario_primary'!$BX$6,$H538,0)</f>
        <v>54.551506682896907</v>
      </c>
      <c r="J538" s="30">
        <f ca="1">OFFSET('2026_scenario_primary'!$BY$6,$H538,0)</f>
        <v>54.551506682896907</v>
      </c>
      <c r="K538">
        <f ca="1">IF(OR($B538=K$5,$J538&lt;71,$G538&lt;71),0,OFFSET('2026_scenario_primary'!$H$6,$H538,K$4))</f>
        <v>0</v>
      </c>
      <c r="L538">
        <f ca="1">IF(OR($B538=L$5,$J538&lt;71,$G538&lt;71),0,OFFSET('2026_scenario_primary'!$H$6,$H538,L$4))</f>
        <v>0</v>
      </c>
      <c r="M538">
        <f ca="1">IF(OR($B538=M$5,$J538&lt;71,$G538&lt;71),0,OFFSET('2026_scenario_primary'!$H$6,$H538,M$4))</f>
        <v>0</v>
      </c>
      <c r="N538">
        <f ca="1">IF(OR($B538=N$5,$J538&lt;71,$G538&lt;71),0,OFFSET('2026_scenario_primary'!$H$6,$H538,N$4))</f>
        <v>0</v>
      </c>
      <c r="O538">
        <f ca="1">IF(OR($B538=O$5,$J538&lt;71,$G538&lt;71),0,OFFSET('2026_scenario_primary'!$H$6,$H538,O$4))</f>
        <v>0</v>
      </c>
      <c r="P538">
        <f ca="1">IF(OR($B538=P$5,$J538&lt;71,$G538&lt;71),0,OFFSET('2026_scenario_primary'!$H$6,$H538,P$4))</f>
        <v>0</v>
      </c>
      <c r="Q538">
        <f ca="1">IF(OR($B538=Q$5,$J538&lt;71,$G538&lt;71),0,OFFSET('2026_scenario_primary'!$H$6,$H538,Q$4))</f>
        <v>0</v>
      </c>
      <c r="R538">
        <f ca="1">IF(OR($B538=R$5,$J538&lt;71,$G538&lt;71),0,OFFSET('2026_scenario_primary'!$H$6,$H538,R$4))</f>
        <v>0</v>
      </c>
      <c r="S538">
        <f ca="1">IF(OR($B538=S$5,$J538&lt;71,$G538&lt;71),0,OFFSET('2026_scenario_primary'!$H$6,$H538,S$4))</f>
        <v>0</v>
      </c>
      <c r="T538">
        <f ca="1">IF(OR($B538=T$5,$J538&lt;71,$G538&lt;71),0,OFFSET('2026_scenario_primary'!$H$6,$H538,T$4))</f>
        <v>0</v>
      </c>
      <c r="U538">
        <f ca="1">IF(OR($B538=U$5,$J538&lt;71,$G538&lt;71),0,OFFSET('2026_scenario_primary'!$H$6,$H538,U$4))</f>
        <v>0</v>
      </c>
      <c r="V538">
        <f ca="1">IF(OR($B538=V$5,$J538&lt;71,$G538&lt;71),0,OFFSET('2026_scenario_primary'!$H$6,$H538,V$4))</f>
        <v>0</v>
      </c>
      <c r="W538">
        <f ca="1">IF(OR($B538=W$5,$J538&lt;71,$G538&lt;71),0,OFFSET('2026_scenario_primary'!$H$6,$H538,W$4))</f>
        <v>0</v>
      </c>
      <c r="X538">
        <f ca="1">IF(OR($B538=X$5,$J538&lt;71,$G538&lt;71),0,OFFSET('2026_scenario_primary'!$H$6,$H538,X$4))</f>
        <v>0</v>
      </c>
      <c r="Y538">
        <f ca="1">IF(OR($B538=Y$5,$J538&lt;71,$G538&lt;71),0,OFFSET('2026_scenario_primary'!$H$6,$H538,Y$4))</f>
        <v>0</v>
      </c>
      <c r="Z538">
        <f ca="1">IF(OR($B538=Z$5,$J538&lt;71,$G538&lt;71),0,OFFSET('2026_scenario_primary'!$H$6,$H538,Z$4))</f>
        <v>0</v>
      </c>
      <c r="AA538">
        <f ca="1">IF(OR($B538=AA$5,$J538&lt;71,$G538&lt;71),0,OFFSET('2026_scenario_primary'!$H$6,$H538,AA$4))</f>
        <v>0</v>
      </c>
      <c r="AB538">
        <f ca="1">IF(OR($B538=AB$5,$J538&lt;71,$G538&lt;71),0,OFFSET('2026_scenario_primary'!$H$6,$H538,AB$4))</f>
        <v>0</v>
      </c>
      <c r="AC538">
        <f ca="1">IF(OR($B538=AC$5,$J538&lt;71,$G538&lt;71),0,OFFSET('2026_scenario_primary'!$H$6,$H538,AC$4))</f>
        <v>0</v>
      </c>
      <c r="AD538">
        <f ca="1">IF(OR($B538=AD$5,$J538&lt;71,$G538&lt;71),0,OFFSET('2026_scenario_primary'!$H$6,$H538,AD$4))</f>
        <v>0</v>
      </c>
      <c r="AE538">
        <f ca="1">IF(OR($B538=AE$5,$J538&lt;71,$G538&lt;71),0,OFFSET('2026_scenario_primary'!$H$6,$H538,AE$4))</f>
        <v>0</v>
      </c>
      <c r="AF538">
        <f ca="1">IF(OR($B538=AF$5,$J538&lt;71,$G538&lt;71),0,OFFSET('2026_scenario_primary'!$H$6,$H538,AF$4))</f>
        <v>0</v>
      </c>
      <c r="AG538">
        <f ca="1">IF(OR($B538=AG$5,$J538&lt;71,$G538&lt;71),0,OFFSET('2026_scenario_primary'!$H$6,$H538,AG$4))</f>
        <v>0</v>
      </c>
      <c r="AH538">
        <f ca="1">IF(OR($B538=AH$5,$J538&lt;71,$G538&lt;71),0,OFFSET('2026_scenario_primary'!$H$6,$H538,AH$4))</f>
        <v>0</v>
      </c>
      <c r="AI538">
        <f ca="1">IF(OR($B538=AI$5,$J538&lt;71,$G538&lt;71),0,OFFSET('2026_scenario_primary'!$H$6,$H538,AI$4))</f>
        <v>0</v>
      </c>
      <c r="AJ538">
        <f ca="1">IF(OR($B538=AJ$5,$J538&lt;71,$G538&lt;71),0,OFFSET('2026_scenario_primary'!$H$6,$H538,AJ$4))</f>
        <v>0</v>
      </c>
      <c r="AK538">
        <f ca="1">IF(OR($B538=AK$5,$J538&lt;71,$G538&lt;71),0,OFFSET('2026_scenario_primary'!$H$6,$H538,AK$4))</f>
        <v>0</v>
      </c>
      <c r="AL538">
        <f ca="1">IF(OR($B538=AL$5,$J538&lt;71,$G538&lt;71),0,OFFSET('2026_scenario_primary'!$H$6,$H538,AL$4))</f>
        <v>0</v>
      </c>
      <c r="AM538">
        <f ca="1">IF(OR($B538=AM$5,$J538&lt;71,$G538&lt;71),0,OFFSET('2026_scenario_primary'!$H$6,$H538,AM$4))</f>
        <v>0</v>
      </c>
      <c r="AN538">
        <f ca="1">IF(OR($B538=AN$5,$J538&lt;71,$G538&lt;71),0,OFFSET('2026_scenario_primary'!$H$6,$H538,AN$4))</f>
        <v>0</v>
      </c>
      <c r="AO538">
        <f ca="1">IF(OR($B538=AO$5,$J538&lt;71,$G538&lt;71),0,OFFSET('2026_scenario_primary'!$H$6,$H538,AO$4))</f>
        <v>0</v>
      </c>
      <c r="AP538">
        <f ca="1">IF(OR($B538=AP$5,$J538&lt;71,$G538&lt;71),0,OFFSET('2026_scenario_primary'!$H$6,$H538,AP$4))</f>
        <v>0</v>
      </c>
      <c r="AQ538">
        <f ca="1">IF(OR($B538=AQ$5,$J538&lt;71,$G538&lt;71),0,OFFSET('2026_scenario_primary'!$H$6,$H538,AQ$4))</f>
        <v>0</v>
      </c>
      <c r="AR538">
        <f ca="1">IF(OR($B538=AR$5,$J538&lt;71,$G538&lt;71),0,OFFSET('2026_scenario_primary'!$H$6,$H538,AR$4))</f>
        <v>0</v>
      </c>
      <c r="AS538">
        <f ca="1">IF(OR($B538=AS$5,$J538&lt;71,$G538&lt;71),0,OFFSET('2026_scenario_primary'!$H$6,$H538,AS$4))</f>
        <v>0</v>
      </c>
      <c r="AT538">
        <f ca="1">IF(OR($B538=AT$5,$J538&lt;71,$G538&lt;71),0,OFFSET('2026_scenario_primary'!$H$6,$H538,AT$4))</f>
        <v>0</v>
      </c>
      <c r="AU538">
        <f ca="1">IF(OR($B538=AU$5,$J538&lt;71,$G538&lt;71),0,OFFSET('2026_scenario_primary'!$H$6,$H538,AU$4))</f>
        <v>0</v>
      </c>
      <c r="AV538">
        <f ca="1">IF(OR($B538=AV$5,$J538&lt;71,$G538&lt;71),0,OFFSET('2026_scenario_primary'!$H$6,$H538,AV$4))</f>
        <v>0</v>
      </c>
      <c r="AW538">
        <f ca="1">IF(OR($B538=AW$5,$J538&lt;71,$G538&lt;71),0,OFFSET('2026_scenario_primary'!$H$6,$H538,AW$4))</f>
        <v>0</v>
      </c>
      <c r="AX538">
        <f ca="1">IF(OR($B538=AX$5,$J538&lt;71,$G538&lt;71),0,OFFSET('2026_scenario_primary'!$H$6,$H538,AX$4))</f>
        <v>0</v>
      </c>
      <c r="AY538">
        <f ca="1">IF(OR($B538=AY$5,$J538&lt;71,$G538&lt;71),0,OFFSET('2026_scenario_primary'!$H$6,$H538,AY$4))</f>
        <v>0</v>
      </c>
      <c r="AZ538">
        <f ca="1">IF(OR($B538=AZ$5,$J538&lt;71,$G538&lt;71),0,OFFSET('2026_scenario_primary'!$H$6,$H538,AZ$4))</f>
        <v>0</v>
      </c>
      <c r="BA538">
        <f ca="1">IF(OR($B538=BA$5,$J538&lt;71,$G538&lt;71),0,OFFSET('2026_scenario_primary'!$H$6,$H538,BA$4))</f>
        <v>0</v>
      </c>
      <c r="BB538">
        <f ca="1">IF(OR($B538=BB$5,$J538&lt;71,$G538&lt;71),0,OFFSET('2026_scenario_primary'!$H$6,$H538,BB$4))</f>
        <v>0</v>
      </c>
      <c r="BC538">
        <f ca="1">IF(OR($B538=BC$5,$J538&lt;71,$G538&lt;71),0,OFFSET('2026_scenario_primary'!$H$6,$H538,BC$4))</f>
        <v>0</v>
      </c>
      <c r="BD538">
        <f ca="1">IF(OR($B538=BD$5,$J538&lt;71,$G538&lt;71),0,OFFSET('2026_scenario_primary'!$H$6,$H538,BD$4))</f>
        <v>0</v>
      </c>
      <c r="BE538">
        <f ca="1">IF(OR($B538=BE$5,$J538&lt;71,$G538&lt;71),0,OFFSET('2026_scenario_primary'!$H$6,$H538,BE$4))</f>
        <v>0</v>
      </c>
      <c r="BF538">
        <f ca="1">IF(OR($B538=BF$5,$J538&lt;71,$G538&lt;71),0,OFFSET('2026_scenario_primary'!$H$6,$H538,BF$4))</f>
        <v>0</v>
      </c>
      <c r="BG538">
        <f ca="1">IF(OR($B538=BG$5,$J538&lt;71,$G538&lt;71),0,OFFSET('2026_scenario_primary'!$H$6,$H538,BG$4))</f>
        <v>0</v>
      </c>
      <c r="BH538">
        <f ca="1">IF(OR($B538=BH$5,$J538&lt;71,$G538&lt;71),0,OFFSET('2026_scenario_primary'!$H$6,$H538,BH$4))</f>
        <v>0</v>
      </c>
    </row>
    <row r="539" spans="1:60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>MATCH($A539,'2026_scenario_primary'!$A$7:$A$736,FALSE)</f>
        <v>533</v>
      </c>
      <c r="I539" s="30">
        <f ca="1">OFFSET('2026_scenario_primary'!$BX$6,$H539,0)</f>
        <v>59.345608365088694</v>
      </c>
      <c r="J539" s="30">
        <f ca="1">OFFSET('2026_scenario_primary'!$BY$6,$H539,0)</f>
        <v>59.645839098807535</v>
      </c>
      <c r="K539">
        <f ca="1">IF(OR($B539=K$5,$J539&lt;71,$G539&lt;71),0,OFFSET('2026_scenario_primary'!$H$6,$H539,K$4))</f>
        <v>0</v>
      </c>
      <c r="L539">
        <f ca="1">IF(OR($B539=L$5,$J539&lt;71,$G539&lt;71),0,OFFSET('2026_scenario_primary'!$H$6,$H539,L$4))</f>
        <v>0</v>
      </c>
      <c r="M539">
        <f ca="1">IF(OR($B539=M$5,$J539&lt;71,$G539&lt;71),0,OFFSET('2026_scenario_primary'!$H$6,$H539,M$4))</f>
        <v>0</v>
      </c>
      <c r="N539">
        <f ca="1">IF(OR($B539=N$5,$J539&lt;71,$G539&lt;71),0,OFFSET('2026_scenario_primary'!$H$6,$H539,N$4))</f>
        <v>0</v>
      </c>
      <c r="O539">
        <f ca="1">IF(OR($B539=O$5,$J539&lt;71,$G539&lt;71),0,OFFSET('2026_scenario_primary'!$H$6,$H539,O$4))</f>
        <v>0</v>
      </c>
      <c r="P539">
        <f ca="1">IF(OR($B539=P$5,$J539&lt;71,$G539&lt;71),0,OFFSET('2026_scenario_primary'!$H$6,$H539,P$4))</f>
        <v>0</v>
      </c>
      <c r="Q539">
        <f ca="1">IF(OR($B539=Q$5,$J539&lt;71,$G539&lt;71),0,OFFSET('2026_scenario_primary'!$H$6,$H539,Q$4))</f>
        <v>0</v>
      </c>
      <c r="R539">
        <f ca="1">IF(OR($B539=R$5,$J539&lt;71,$G539&lt;71),0,OFFSET('2026_scenario_primary'!$H$6,$H539,R$4))</f>
        <v>0</v>
      </c>
      <c r="S539">
        <f ca="1">IF(OR($B539=S$5,$J539&lt;71,$G539&lt;71),0,OFFSET('2026_scenario_primary'!$H$6,$H539,S$4))</f>
        <v>0</v>
      </c>
      <c r="T539">
        <f ca="1">IF(OR($B539=T$5,$J539&lt;71,$G539&lt;71),0,OFFSET('2026_scenario_primary'!$H$6,$H539,T$4))</f>
        <v>0</v>
      </c>
      <c r="U539">
        <f ca="1">IF(OR($B539=U$5,$J539&lt;71,$G539&lt;71),0,OFFSET('2026_scenario_primary'!$H$6,$H539,U$4))</f>
        <v>0</v>
      </c>
      <c r="V539">
        <f ca="1">IF(OR($B539=V$5,$J539&lt;71,$G539&lt;71),0,OFFSET('2026_scenario_primary'!$H$6,$H539,V$4))</f>
        <v>0</v>
      </c>
      <c r="W539">
        <f ca="1">IF(OR($B539=W$5,$J539&lt;71,$G539&lt;71),0,OFFSET('2026_scenario_primary'!$H$6,$H539,W$4))</f>
        <v>0</v>
      </c>
      <c r="X539">
        <f ca="1">IF(OR($B539=X$5,$J539&lt;71,$G539&lt;71),0,OFFSET('2026_scenario_primary'!$H$6,$H539,X$4))</f>
        <v>0</v>
      </c>
      <c r="Y539">
        <f ca="1">IF(OR($B539=Y$5,$J539&lt;71,$G539&lt;71),0,OFFSET('2026_scenario_primary'!$H$6,$H539,Y$4))</f>
        <v>0</v>
      </c>
      <c r="Z539">
        <f ca="1">IF(OR($B539=Z$5,$J539&lt;71,$G539&lt;71),0,OFFSET('2026_scenario_primary'!$H$6,$H539,Z$4))</f>
        <v>0</v>
      </c>
      <c r="AA539">
        <f ca="1">IF(OR($B539=AA$5,$J539&lt;71,$G539&lt;71),0,OFFSET('2026_scenario_primary'!$H$6,$H539,AA$4))</f>
        <v>0</v>
      </c>
      <c r="AB539">
        <f ca="1">IF(OR($B539=AB$5,$J539&lt;71,$G539&lt;71),0,OFFSET('2026_scenario_primary'!$H$6,$H539,AB$4))</f>
        <v>0</v>
      </c>
      <c r="AC539">
        <f ca="1">IF(OR($B539=AC$5,$J539&lt;71,$G539&lt;71),0,OFFSET('2026_scenario_primary'!$H$6,$H539,AC$4))</f>
        <v>0</v>
      </c>
      <c r="AD539">
        <f ca="1">IF(OR($B539=AD$5,$J539&lt;71,$G539&lt;71),0,OFFSET('2026_scenario_primary'!$H$6,$H539,AD$4))</f>
        <v>0</v>
      </c>
      <c r="AE539">
        <f ca="1">IF(OR($B539=AE$5,$J539&lt;71,$G539&lt;71),0,OFFSET('2026_scenario_primary'!$H$6,$H539,AE$4))</f>
        <v>0</v>
      </c>
      <c r="AF539">
        <f ca="1">IF(OR($B539=AF$5,$J539&lt;71,$G539&lt;71),0,OFFSET('2026_scenario_primary'!$H$6,$H539,AF$4))</f>
        <v>0</v>
      </c>
      <c r="AG539">
        <f ca="1">IF(OR($B539=AG$5,$J539&lt;71,$G539&lt;71),0,OFFSET('2026_scenario_primary'!$H$6,$H539,AG$4))</f>
        <v>0</v>
      </c>
      <c r="AH539">
        <f ca="1">IF(OR($B539=AH$5,$J539&lt;71,$G539&lt;71),0,OFFSET('2026_scenario_primary'!$H$6,$H539,AH$4))</f>
        <v>0</v>
      </c>
      <c r="AI539">
        <f ca="1">IF(OR($B539=AI$5,$J539&lt;71,$G539&lt;71),0,OFFSET('2026_scenario_primary'!$H$6,$H539,AI$4))</f>
        <v>0</v>
      </c>
      <c r="AJ539">
        <f ca="1">IF(OR($B539=AJ$5,$J539&lt;71,$G539&lt;71),0,OFFSET('2026_scenario_primary'!$H$6,$H539,AJ$4))</f>
        <v>0</v>
      </c>
      <c r="AK539">
        <f ca="1">IF(OR($B539=AK$5,$J539&lt;71,$G539&lt;71),0,OFFSET('2026_scenario_primary'!$H$6,$H539,AK$4))</f>
        <v>0</v>
      </c>
      <c r="AL539">
        <f ca="1">IF(OR($B539=AL$5,$J539&lt;71,$G539&lt;71),0,OFFSET('2026_scenario_primary'!$H$6,$H539,AL$4))</f>
        <v>0</v>
      </c>
      <c r="AM539">
        <f ca="1">IF(OR($B539=AM$5,$J539&lt;71,$G539&lt;71),0,OFFSET('2026_scenario_primary'!$H$6,$H539,AM$4))</f>
        <v>0</v>
      </c>
      <c r="AN539">
        <f ca="1">IF(OR($B539=AN$5,$J539&lt;71,$G539&lt;71),0,OFFSET('2026_scenario_primary'!$H$6,$H539,AN$4))</f>
        <v>0</v>
      </c>
      <c r="AO539">
        <f ca="1">IF(OR($B539=AO$5,$J539&lt;71,$G539&lt;71),0,OFFSET('2026_scenario_primary'!$H$6,$H539,AO$4))</f>
        <v>0</v>
      </c>
      <c r="AP539">
        <f ca="1">IF(OR($B539=AP$5,$J539&lt;71,$G539&lt;71),0,OFFSET('2026_scenario_primary'!$H$6,$H539,AP$4))</f>
        <v>0</v>
      </c>
      <c r="AQ539">
        <f ca="1">IF(OR($B539=AQ$5,$J539&lt;71,$G539&lt;71),0,OFFSET('2026_scenario_primary'!$H$6,$H539,AQ$4))</f>
        <v>0</v>
      </c>
      <c r="AR539">
        <f ca="1">IF(OR($B539=AR$5,$J539&lt;71,$G539&lt;71),0,OFFSET('2026_scenario_primary'!$H$6,$H539,AR$4))</f>
        <v>0</v>
      </c>
      <c r="AS539">
        <f ca="1">IF(OR($B539=AS$5,$J539&lt;71,$G539&lt;71),0,OFFSET('2026_scenario_primary'!$H$6,$H539,AS$4))</f>
        <v>0</v>
      </c>
      <c r="AT539">
        <f ca="1">IF(OR($B539=AT$5,$J539&lt;71,$G539&lt;71),0,OFFSET('2026_scenario_primary'!$H$6,$H539,AT$4))</f>
        <v>0</v>
      </c>
      <c r="AU539">
        <f ca="1">IF(OR($B539=AU$5,$J539&lt;71,$G539&lt;71),0,OFFSET('2026_scenario_primary'!$H$6,$H539,AU$4))</f>
        <v>0</v>
      </c>
      <c r="AV539">
        <f ca="1">IF(OR($B539=AV$5,$J539&lt;71,$G539&lt;71),0,OFFSET('2026_scenario_primary'!$H$6,$H539,AV$4))</f>
        <v>0</v>
      </c>
      <c r="AW539">
        <f ca="1">IF(OR($B539=AW$5,$J539&lt;71,$G539&lt;71),0,OFFSET('2026_scenario_primary'!$H$6,$H539,AW$4))</f>
        <v>0</v>
      </c>
      <c r="AX539">
        <f ca="1">IF(OR($B539=AX$5,$J539&lt;71,$G539&lt;71),0,OFFSET('2026_scenario_primary'!$H$6,$H539,AX$4))</f>
        <v>0</v>
      </c>
      <c r="AY539">
        <f ca="1">IF(OR($B539=AY$5,$J539&lt;71,$G539&lt;71),0,OFFSET('2026_scenario_primary'!$H$6,$H539,AY$4))</f>
        <v>0</v>
      </c>
      <c r="AZ539">
        <f ca="1">IF(OR($B539=AZ$5,$J539&lt;71,$G539&lt;71),0,OFFSET('2026_scenario_primary'!$H$6,$H539,AZ$4))</f>
        <v>0</v>
      </c>
      <c r="BA539">
        <f ca="1">IF(OR($B539=BA$5,$J539&lt;71,$G539&lt;71),0,OFFSET('2026_scenario_primary'!$H$6,$H539,BA$4))</f>
        <v>0</v>
      </c>
      <c r="BB539">
        <f ca="1">IF(OR($B539=BB$5,$J539&lt;71,$G539&lt;71),0,OFFSET('2026_scenario_primary'!$H$6,$H539,BB$4))</f>
        <v>0</v>
      </c>
      <c r="BC539">
        <f ca="1">IF(OR($B539=BC$5,$J539&lt;71,$G539&lt;71),0,OFFSET('2026_scenario_primary'!$H$6,$H539,BC$4))</f>
        <v>0</v>
      </c>
      <c r="BD539">
        <f ca="1">IF(OR($B539=BD$5,$J539&lt;71,$G539&lt;71),0,OFFSET('2026_scenario_primary'!$H$6,$H539,BD$4))</f>
        <v>0</v>
      </c>
      <c r="BE539">
        <f ca="1">IF(OR($B539=BE$5,$J539&lt;71,$G539&lt;71),0,OFFSET('2026_scenario_primary'!$H$6,$H539,BE$4))</f>
        <v>0</v>
      </c>
      <c r="BF539">
        <f ca="1">IF(OR($B539=BF$5,$J539&lt;71,$G539&lt;71),0,OFFSET('2026_scenario_primary'!$H$6,$H539,BF$4))</f>
        <v>0</v>
      </c>
      <c r="BG539">
        <f ca="1">IF(OR($B539=BG$5,$J539&lt;71,$G539&lt;71),0,OFFSET('2026_scenario_primary'!$H$6,$H539,BG$4))</f>
        <v>0</v>
      </c>
      <c r="BH539">
        <f ca="1">IF(OR($B539=BH$5,$J539&lt;71,$G539&lt;71),0,OFFSET('2026_scenario_primary'!$H$6,$H539,BH$4))</f>
        <v>0</v>
      </c>
    </row>
    <row r="540" spans="1:60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>MATCH($A540,'2026_scenario_primary'!$A$7:$A$736,FALSE)</f>
        <v>534</v>
      </c>
      <c r="I540" s="30">
        <f ca="1">OFFSET('2026_scenario_primary'!$BX$6,$H540,0)</f>
        <v>50.984612667373838</v>
      </c>
      <c r="J540" s="30">
        <f ca="1">OFFSET('2026_scenario_primary'!$BY$6,$H540,0)</f>
        <v>51.584431639931175</v>
      </c>
      <c r="K540">
        <f ca="1">IF(OR($B540=K$5,$J540&lt;71,$G540&lt;71),0,OFFSET('2026_scenario_primary'!$H$6,$H540,K$4))</f>
        <v>0</v>
      </c>
      <c r="L540">
        <f ca="1">IF(OR($B540=L$5,$J540&lt;71,$G540&lt;71),0,OFFSET('2026_scenario_primary'!$H$6,$H540,L$4))</f>
        <v>0</v>
      </c>
      <c r="M540">
        <f ca="1">IF(OR($B540=M$5,$J540&lt;71,$G540&lt;71),0,OFFSET('2026_scenario_primary'!$H$6,$H540,M$4))</f>
        <v>0</v>
      </c>
      <c r="N540">
        <f ca="1">IF(OR($B540=N$5,$J540&lt;71,$G540&lt;71),0,OFFSET('2026_scenario_primary'!$H$6,$H540,N$4))</f>
        <v>0</v>
      </c>
      <c r="O540">
        <f ca="1">IF(OR($B540=O$5,$J540&lt;71,$G540&lt;71),0,OFFSET('2026_scenario_primary'!$H$6,$H540,O$4))</f>
        <v>0</v>
      </c>
      <c r="P540">
        <f ca="1">IF(OR($B540=P$5,$J540&lt;71,$G540&lt;71),0,OFFSET('2026_scenario_primary'!$H$6,$H540,P$4))</f>
        <v>0</v>
      </c>
      <c r="Q540">
        <f ca="1">IF(OR($B540=Q$5,$J540&lt;71,$G540&lt;71),0,OFFSET('2026_scenario_primary'!$H$6,$H540,Q$4))</f>
        <v>0</v>
      </c>
      <c r="R540">
        <f ca="1">IF(OR($B540=R$5,$J540&lt;71,$G540&lt;71),0,OFFSET('2026_scenario_primary'!$H$6,$H540,R$4))</f>
        <v>0</v>
      </c>
      <c r="S540">
        <f ca="1">IF(OR($B540=S$5,$J540&lt;71,$G540&lt;71),0,OFFSET('2026_scenario_primary'!$H$6,$H540,S$4))</f>
        <v>0</v>
      </c>
      <c r="T540">
        <f ca="1">IF(OR($B540=T$5,$J540&lt;71,$G540&lt;71),0,OFFSET('2026_scenario_primary'!$H$6,$H540,T$4))</f>
        <v>0</v>
      </c>
      <c r="U540">
        <f ca="1">IF(OR($B540=U$5,$J540&lt;71,$G540&lt;71),0,OFFSET('2026_scenario_primary'!$H$6,$H540,U$4))</f>
        <v>0</v>
      </c>
      <c r="V540">
        <f ca="1">IF(OR($B540=V$5,$J540&lt;71,$G540&lt;71),0,OFFSET('2026_scenario_primary'!$H$6,$H540,V$4))</f>
        <v>0</v>
      </c>
      <c r="W540">
        <f ca="1">IF(OR($B540=W$5,$J540&lt;71,$G540&lt;71),0,OFFSET('2026_scenario_primary'!$H$6,$H540,W$4))</f>
        <v>0</v>
      </c>
      <c r="X540">
        <f ca="1">IF(OR($B540=X$5,$J540&lt;71,$G540&lt;71),0,OFFSET('2026_scenario_primary'!$H$6,$H540,X$4))</f>
        <v>0</v>
      </c>
      <c r="Y540">
        <f ca="1">IF(OR($B540=Y$5,$J540&lt;71,$G540&lt;71),0,OFFSET('2026_scenario_primary'!$H$6,$H540,Y$4))</f>
        <v>0</v>
      </c>
      <c r="Z540">
        <f ca="1">IF(OR($B540=Z$5,$J540&lt;71,$G540&lt;71),0,OFFSET('2026_scenario_primary'!$H$6,$H540,Z$4))</f>
        <v>0</v>
      </c>
      <c r="AA540">
        <f ca="1">IF(OR($B540=AA$5,$J540&lt;71,$G540&lt;71),0,OFFSET('2026_scenario_primary'!$H$6,$H540,AA$4))</f>
        <v>0</v>
      </c>
      <c r="AB540">
        <f ca="1">IF(OR($B540=AB$5,$J540&lt;71,$G540&lt;71),0,OFFSET('2026_scenario_primary'!$H$6,$H540,AB$4))</f>
        <v>0</v>
      </c>
      <c r="AC540">
        <f ca="1">IF(OR($B540=AC$5,$J540&lt;71,$G540&lt;71),0,OFFSET('2026_scenario_primary'!$H$6,$H540,AC$4))</f>
        <v>0</v>
      </c>
      <c r="AD540">
        <f ca="1">IF(OR($B540=AD$5,$J540&lt;71,$G540&lt;71),0,OFFSET('2026_scenario_primary'!$H$6,$H540,AD$4))</f>
        <v>0</v>
      </c>
      <c r="AE540">
        <f ca="1">IF(OR($B540=AE$5,$J540&lt;71,$G540&lt;71),0,OFFSET('2026_scenario_primary'!$H$6,$H540,AE$4))</f>
        <v>0</v>
      </c>
      <c r="AF540">
        <f ca="1">IF(OR($B540=AF$5,$J540&lt;71,$G540&lt;71),0,OFFSET('2026_scenario_primary'!$H$6,$H540,AF$4))</f>
        <v>0</v>
      </c>
      <c r="AG540">
        <f ca="1">IF(OR($B540=AG$5,$J540&lt;71,$G540&lt;71),0,OFFSET('2026_scenario_primary'!$H$6,$H540,AG$4))</f>
        <v>0</v>
      </c>
      <c r="AH540">
        <f ca="1">IF(OR($B540=AH$5,$J540&lt;71,$G540&lt;71),0,OFFSET('2026_scenario_primary'!$H$6,$H540,AH$4))</f>
        <v>0</v>
      </c>
      <c r="AI540">
        <f ca="1">IF(OR($B540=AI$5,$J540&lt;71,$G540&lt;71),0,OFFSET('2026_scenario_primary'!$H$6,$H540,AI$4))</f>
        <v>0</v>
      </c>
      <c r="AJ540">
        <f ca="1">IF(OR($B540=AJ$5,$J540&lt;71,$G540&lt;71),0,OFFSET('2026_scenario_primary'!$H$6,$H540,AJ$4))</f>
        <v>0</v>
      </c>
      <c r="AK540">
        <f ca="1">IF(OR($B540=AK$5,$J540&lt;71,$G540&lt;71),0,OFFSET('2026_scenario_primary'!$H$6,$H540,AK$4))</f>
        <v>0</v>
      </c>
      <c r="AL540">
        <f ca="1">IF(OR($B540=AL$5,$J540&lt;71,$G540&lt;71),0,OFFSET('2026_scenario_primary'!$H$6,$H540,AL$4))</f>
        <v>0</v>
      </c>
      <c r="AM540">
        <f ca="1">IF(OR($B540=AM$5,$J540&lt;71,$G540&lt;71),0,OFFSET('2026_scenario_primary'!$H$6,$H540,AM$4))</f>
        <v>0</v>
      </c>
      <c r="AN540">
        <f ca="1">IF(OR($B540=AN$5,$J540&lt;71,$G540&lt;71),0,OFFSET('2026_scenario_primary'!$H$6,$H540,AN$4))</f>
        <v>0</v>
      </c>
      <c r="AO540">
        <f ca="1">IF(OR($B540=AO$5,$J540&lt;71,$G540&lt;71),0,OFFSET('2026_scenario_primary'!$H$6,$H540,AO$4))</f>
        <v>0</v>
      </c>
      <c r="AP540">
        <f ca="1">IF(OR($B540=AP$5,$J540&lt;71,$G540&lt;71),0,OFFSET('2026_scenario_primary'!$H$6,$H540,AP$4))</f>
        <v>0</v>
      </c>
      <c r="AQ540">
        <f ca="1">IF(OR($B540=AQ$5,$J540&lt;71,$G540&lt;71),0,OFFSET('2026_scenario_primary'!$H$6,$H540,AQ$4))</f>
        <v>0</v>
      </c>
      <c r="AR540">
        <f ca="1">IF(OR($B540=AR$5,$J540&lt;71,$G540&lt;71),0,OFFSET('2026_scenario_primary'!$H$6,$H540,AR$4))</f>
        <v>0</v>
      </c>
      <c r="AS540">
        <f ca="1">IF(OR($B540=AS$5,$J540&lt;71,$G540&lt;71),0,OFFSET('2026_scenario_primary'!$H$6,$H540,AS$4))</f>
        <v>0</v>
      </c>
      <c r="AT540">
        <f ca="1">IF(OR($B540=AT$5,$J540&lt;71,$G540&lt;71),0,OFFSET('2026_scenario_primary'!$H$6,$H540,AT$4))</f>
        <v>0</v>
      </c>
      <c r="AU540">
        <f ca="1">IF(OR($B540=AU$5,$J540&lt;71,$G540&lt;71),0,OFFSET('2026_scenario_primary'!$H$6,$H540,AU$4))</f>
        <v>0</v>
      </c>
      <c r="AV540">
        <f ca="1">IF(OR($B540=AV$5,$J540&lt;71,$G540&lt;71),0,OFFSET('2026_scenario_primary'!$H$6,$H540,AV$4))</f>
        <v>0</v>
      </c>
      <c r="AW540">
        <f ca="1">IF(OR($B540=AW$5,$J540&lt;71,$G540&lt;71),0,OFFSET('2026_scenario_primary'!$H$6,$H540,AW$4))</f>
        <v>0</v>
      </c>
      <c r="AX540">
        <f ca="1">IF(OR($B540=AX$5,$J540&lt;71,$G540&lt;71),0,OFFSET('2026_scenario_primary'!$H$6,$H540,AX$4))</f>
        <v>0</v>
      </c>
      <c r="AY540">
        <f ca="1">IF(OR($B540=AY$5,$J540&lt;71,$G540&lt;71),0,OFFSET('2026_scenario_primary'!$H$6,$H540,AY$4))</f>
        <v>0</v>
      </c>
      <c r="AZ540">
        <f ca="1">IF(OR($B540=AZ$5,$J540&lt;71,$G540&lt;71),0,OFFSET('2026_scenario_primary'!$H$6,$H540,AZ$4))</f>
        <v>0</v>
      </c>
      <c r="BA540">
        <f ca="1">IF(OR($B540=BA$5,$J540&lt;71,$G540&lt;71),0,OFFSET('2026_scenario_primary'!$H$6,$H540,BA$4))</f>
        <v>0</v>
      </c>
      <c r="BB540">
        <f ca="1">IF(OR($B540=BB$5,$J540&lt;71,$G540&lt;71),0,OFFSET('2026_scenario_primary'!$H$6,$H540,BB$4))</f>
        <v>0</v>
      </c>
      <c r="BC540">
        <f ca="1">IF(OR($B540=BC$5,$J540&lt;71,$G540&lt;71),0,OFFSET('2026_scenario_primary'!$H$6,$H540,BC$4))</f>
        <v>0</v>
      </c>
      <c r="BD540">
        <f ca="1">IF(OR($B540=BD$5,$J540&lt;71,$G540&lt;71),0,OFFSET('2026_scenario_primary'!$H$6,$H540,BD$4))</f>
        <v>0</v>
      </c>
      <c r="BE540">
        <f ca="1">IF(OR($B540=BE$5,$J540&lt;71,$G540&lt;71),0,OFFSET('2026_scenario_primary'!$H$6,$H540,BE$4))</f>
        <v>0</v>
      </c>
      <c r="BF540">
        <f ca="1">IF(OR($B540=BF$5,$J540&lt;71,$G540&lt;71),0,OFFSET('2026_scenario_primary'!$H$6,$H540,BF$4))</f>
        <v>0</v>
      </c>
      <c r="BG540">
        <f ca="1">IF(OR($B540=BG$5,$J540&lt;71,$G540&lt;71),0,OFFSET('2026_scenario_primary'!$H$6,$H540,BG$4))</f>
        <v>0</v>
      </c>
      <c r="BH540">
        <f ca="1">IF(OR($B540=BH$5,$J540&lt;71,$G540&lt;71),0,OFFSET('2026_scenario_primary'!$H$6,$H540,BH$4))</f>
        <v>0</v>
      </c>
    </row>
    <row r="541" spans="1:60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>MATCH($A541,'2026_scenario_primary'!$A$7:$A$736,FALSE)</f>
        <v>535</v>
      </c>
      <c r="I541" s="30">
        <f ca="1">OFFSET('2026_scenario_primary'!$BX$6,$H541,0)</f>
        <v>0</v>
      </c>
      <c r="J541" s="30">
        <f ca="1">OFFSET('2026_scenario_primary'!$BY$6,$H541,0)</f>
        <v>0</v>
      </c>
      <c r="K541">
        <f ca="1">IF(OR($B541=K$5,$J541&lt;71,$G541&lt;71),0,OFFSET('2026_scenario_primary'!$H$6,$H541,K$4))</f>
        <v>0</v>
      </c>
      <c r="L541">
        <f ca="1">IF(OR($B541=L$5,$J541&lt;71,$G541&lt;71),0,OFFSET('2026_scenario_primary'!$H$6,$H541,L$4))</f>
        <v>0</v>
      </c>
      <c r="M541">
        <f ca="1">IF(OR($B541=M$5,$J541&lt;71,$G541&lt;71),0,OFFSET('2026_scenario_primary'!$H$6,$H541,M$4))</f>
        <v>0</v>
      </c>
      <c r="N541">
        <f ca="1">IF(OR($B541=N$5,$J541&lt;71,$G541&lt;71),0,OFFSET('2026_scenario_primary'!$H$6,$H541,N$4))</f>
        <v>0</v>
      </c>
      <c r="O541">
        <f ca="1">IF(OR($B541=O$5,$J541&lt;71,$G541&lt;71),0,OFFSET('2026_scenario_primary'!$H$6,$H541,O$4))</f>
        <v>0</v>
      </c>
      <c r="P541">
        <f ca="1">IF(OR($B541=P$5,$J541&lt;71,$G541&lt;71),0,OFFSET('2026_scenario_primary'!$H$6,$H541,P$4))</f>
        <v>0</v>
      </c>
      <c r="Q541">
        <f ca="1">IF(OR($B541=Q$5,$J541&lt;71,$G541&lt;71),0,OFFSET('2026_scenario_primary'!$H$6,$H541,Q$4))</f>
        <v>0</v>
      </c>
      <c r="R541">
        <f ca="1">IF(OR($B541=R$5,$J541&lt;71,$G541&lt;71),0,OFFSET('2026_scenario_primary'!$H$6,$H541,R$4))</f>
        <v>0</v>
      </c>
      <c r="S541">
        <f ca="1">IF(OR($B541=S$5,$J541&lt;71,$G541&lt;71),0,OFFSET('2026_scenario_primary'!$H$6,$H541,S$4))</f>
        <v>0</v>
      </c>
      <c r="T541">
        <f ca="1">IF(OR($B541=T$5,$J541&lt;71,$G541&lt;71),0,OFFSET('2026_scenario_primary'!$H$6,$H541,T$4))</f>
        <v>0</v>
      </c>
      <c r="U541">
        <f ca="1">IF(OR($B541=U$5,$J541&lt;71,$G541&lt;71),0,OFFSET('2026_scenario_primary'!$H$6,$H541,U$4))</f>
        <v>0</v>
      </c>
      <c r="V541">
        <f ca="1">IF(OR($B541=V$5,$J541&lt;71,$G541&lt;71),0,OFFSET('2026_scenario_primary'!$H$6,$H541,V$4))</f>
        <v>0</v>
      </c>
      <c r="W541">
        <f ca="1">IF(OR($B541=W$5,$J541&lt;71,$G541&lt;71),0,OFFSET('2026_scenario_primary'!$H$6,$H541,W$4))</f>
        <v>0</v>
      </c>
      <c r="X541">
        <f ca="1">IF(OR($B541=X$5,$J541&lt;71,$G541&lt;71),0,OFFSET('2026_scenario_primary'!$H$6,$H541,X$4))</f>
        <v>0</v>
      </c>
      <c r="Y541">
        <f ca="1">IF(OR($B541=Y$5,$J541&lt;71,$G541&lt;71),0,OFFSET('2026_scenario_primary'!$H$6,$H541,Y$4))</f>
        <v>0</v>
      </c>
      <c r="Z541">
        <f ca="1">IF(OR($B541=Z$5,$J541&lt;71,$G541&lt;71),0,OFFSET('2026_scenario_primary'!$H$6,$H541,Z$4))</f>
        <v>0</v>
      </c>
      <c r="AA541">
        <f ca="1">IF(OR($B541=AA$5,$J541&lt;71,$G541&lt;71),0,OFFSET('2026_scenario_primary'!$H$6,$H541,AA$4))</f>
        <v>0</v>
      </c>
      <c r="AB541">
        <f ca="1">IF(OR($B541=AB$5,$J541&lt;71,$G541&lt;71),0,OFFSET('2026_scenario_primary'!$H$6,$H541,AB$4))</f>
        <v>0</v>
      </c>
      <c r="AC541">
        <f ca="1">IF(OR($B541=AC$5,$J541&lt;71,$G541&lt;71),0,OFFSET('2026_scenario_primary'!$H$6,$H541,AC$4))</f>
        <v>0</v>
      </c>
      <c r="AD541">
        <f ca="1">IF(OR($B541=AD$5,$J541&lt;71,$G541&lt;71),0,OFFSET('2026_scenario_primary'!$H$6,$H541,AD$4))</f>
        <v>0</v>
      </c>
      <c r="AE541">
        <f ca="1">IF(OR($B541=AE$5,$J541&lt;71,$G541&lt;71),0,OFFSET('2026_scenario_primary'!$H$6,$H541,AE$4))</f>
        <v>0</v>
      </c>
      <c r="AF541">
        <f ca="1">IF(OR($B541=AF$5,$J541&lt;71,$G541&lt;71),0,OFFSET('2026_scenario_primary'!$H$6,$H541,AF$4))</f>
        <v>0</v>
      </c>
      <c r="AG541">
        <f ca="1">IF(OR($B541=AG$5,$J541&lt;71,$G541&lt;71),0,OFFSET('2026_scenario_primary'!$H$6,$H541,AG$4))</f>
        <v>0</v>
      </c>
      <c r="AH541">
        <f ca="1">IF(OR($B541=AH$5,$J541&lt;71,$G541&lt;71),0,OFFSET('2026_scenario_primary'!$H$6,$H541,AH$4))</f>
        <v>0</v>
      </c>
      <c r="AI541">
        <f ca="1">IF(OR($B541=AI$5,$J541&lt;71,$G541&lt;71),0,OFFSET('2026_scenario_primary'!$H$6,$H541,AI$4))</f>
        <v>0</v>
      </c>
      <c r="AJ541">
        <f ca="1">IF(OR($B541=AJ$5,$J541&lt;71,$G541&lt;71),0,OFFSET('2026_scenario_primary'!$H$6,$H541,AJ$4))</f>
        <v>0</v>
      </c>
      <c r="AK541">
        <f ca="1">IF(OR($B541=AK$5,$J541&lt;71,$G541&lt;71),0,OFFSET('2026_scenario_primary'!$H$6,$H541,AK$4))</f>
        <v>0</v>
      </c>
      <c r="AL541">
        <f ca="1">IF(OR($B541=AL$5,$J541&lt;71,$G541&lt;71),0,OFFSET('2026_scenario_primary'!$H$6,$H541,AL$4))</f>
        <v>0</v>
      </c>
      <c r="AM541">
        <f ca="1">IF(OR($B541=AM$5,$J541&lt;71,$G541&lt;71),0,OFFSET('2026_scenario_primary'!$H$6,$H541,AM$4))</f>
        <v>0</v>
      </c>
      <c r="AN541">
        <f ca="1">IF(OR($B541=AN$5,$J541&lt;71,$G541&lt;71),0,OFFSET('2026_scenario_primary'!$H$6,$H541,AN$4))</f>
        <v>0</v>
      </c>
      <c r="AO541">
        <f ca="1">IF(OR($B541=AO$5,$J541&lt;71,$G541&lt;71),0,OFFSET('2026_scenario_primary'!$H$6,$H541,AO$4))</f>
        <v>0</v>
      </c>
      <c r="AP541">
        <f ca="1">IF(OR($B541=AP$5,$J541&lt;71,$G541&lt;71),0,OFFSET('2026_scenario_primary'!$H$6,$H541,AP$4))</f>
        <v>0</v>
      </c>
      <c r="AQ541">
        <f ca="1">IF(OR($B541=AQ$5,$J541&lt;71,$G541&lt;71),0,OFFSET('2026_scenario_primary'!$H$6,$H541,AQ$4))</f>
        <v>0</v>
      </c>
      <c r="AR541">
        <f ca="1">IF(OR($B541=AR$5,$J541&lt;71,$G541&lt;71),0,OFFSET('2026_scenario_primary'!$H$6,$H541,AR$4))</f>
        <v>0</v>
      </c>
      <c r="AS541">
        <f ca="1">IF(OR($B541=AS$5,$J541&lt;71,$G541&lt;71),0,OFFSET('2026_scenario_primary'!$H$6,$H541,AS$4))</f>
        <v>0</v>
      </c>
      <c r="AT541">
        <f ca="1">IF(OR($B541=AT$5,$J541&lt;71,$G541&lt;71),0,OFFSET('2026_scenario_primary'!$H$6,$H541,AT$4))</f>
        <v>0</v>
      </c>
      <c r="AU541">
        <f ca="1">IF(OR($B541=AU$5,$J541&lt;71,$G541&lt;71),0,OFFSET('2026_scenario_primary'!$H$6,$H541,AU$4))</f>
        <v>0</v>
      </c>
      <c r="AV541">
        <f ca="1">IF(OR($B541=AV$5,$J541&lt;71,$G541&lt;71),0,OFFSET('2026_scenario_primary'!$H$6,$H541,AV$4))</f>
        <v>0</v>
      </c>
      <c r="AW541">
        <f ca="1">IF(OR($B541=AW$5,$J541&lt;71,$G541&lt;71),0,OFFSET('2026_scenario_primary'!$H$6,$H541,AW$4))</f>
        <v>0</v>
      </c>
      <c r="AX541">
        <f ca="1">IF(OR($B541=AX$5,$J541&lt;71,$G541&lt;71),0,OFFSET('2026_scenario_primary'!$H$6,$H541,AX$4))</f>
        <v>0</v>
      </c>
      <c r="AY541">
        <f ca="1">IF(OR($B541=AY$5,$J541&lt;71,$G541&lt;71),0,OFFSET('2026_scenario_primary'!$H$6,$H541,AY$4))</f>
        <v>0</v>
      </c>
      <c r="AZ541">
        <f ca="1">IF(OR($B541=AZ$5,$J541&lt;71,$G541&lt;71),0,OFFSET('2026_scenario_primary'!$H$6,$H541,AZ$4))</f>
        <v>0</v>
      </c>
      <c r="BA541">
        <f ca="1">IF(OR($B541=BA$5,$J541&lt;71,$G541&lt;71),0,OFFSET('2026_scenario_primary'!$H$6,$H541,BA$4))</f>
        <v>0</v>
      </c>
      <c r="BB541">
        <f ca="1">IF(OR($B541=BB$5,$J541&lt;71,$G541&lt;71),0,OFFSET('2026_scenario_primary'!$H$6,$H541,BB$4))</f>
        <v>0</v>
      </c>
      <c r="BC541">
        <f ca="1">IF(OR($B541=BC$5,$J541&lt;71,$G541&lt;71),0,OFFSET('2026_scenario_primary'!$H$6,$H541,BC$4))</f>
        <v>0</v>
      </c>
      <c r="BD541">
        <f ca="1">IF(OR($B541=BD$5,$J541&lt;71,$G541&lt;71),0,OFFSET('2026_scenario_primary'!$H$6,$H541,BD$4))</f>
        <v>0</v>
      </c>
      <c r="BE541">
        <f ca="1">IF(OR($B541=BE$5,$J541&lt;71,$G541&lt;71),0,OFFSET('2026_scenario_primary'!$H$6,$H541,BE$4))</f>
        <v>0</v>
      </c>
      <c r="BF541">
        <f ca="1">IF(OR($B541=BF$5,$J541&lt;71,$G541&lt;71),0,OFFSET('2026_scenario_primary'!$H$6,$H541,BF$4))</f>
        <v>0</v>
      </c>
      <c r="BG541">
        <f ca="1">IF(OR($B541=BG$5,$J541&lt;71,$G541&lt;71),0,OFFSET('2026_scenario_primary'!$H$6,$H541,BG$4))</f>
        <v>0</v>
      </c>
      <c r="BH541">
        <f ca="1">IF(OR($B541=BH$5,$J541&lt;71,$G541&lt;71),0,OFFSET('2026_scenario_primary'!$H$6,$H541,BH$4))</f>
        <v>0</v>
      </c>
    </row>
    <row r="542" spans="1:60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>MATCH($A542,'2026_scenario_primary'!$A$7:$A$736,FALSE)</f>
        <v>536</v>
      </c>
      <c r="I542" s="30">
        <f ca="1">OFFSET('2026_scenario_primary'!$BX$6,$H542,0)</f>
        <v>55.080778571382773</v>
      </c>
      <c r="J542" s="30">
        <f ca="1">OFFSET('2026_scenario_primary'!$BY$6,$H542,0)</f>
        <v>55.080778571382773</v>
      </c>
      <c r="K542">
        <f ca="1">IF(OR($B542=K$5,$J542&lt;71,$G542&lt;71),0,OFFSET('2026_scenario_primary'!$H$6,$H542,K$4))</f>
        <v>0</v>
      </c>
      <c r="L542">
        <f ca="1">IF(OR($B542=L$5,$J542&lt;71,$G542&lt;71),0,OFFSET('2026_scenario_primary'!$H$6,$H542,L$4))</f>
        <v>0</v>
      </c>
      <c r="M542">
        <f ca="1">IF(OR($B542=M$5,$J542&lt;71,$G542&lt;71),0,OFFSET('2026_scenario_primary'!$H$6,$H542,M$4))</f>
        <v>0</v>
      </c>
      <c r="N542">
        <f ca="1">IF(OR($B542=N$5,$J542&lt;71,$G542&lt;71),0,OFFSET('2026_scenario_primary'!$H$6,$H542,N$4))</f>
        <v>0</v>
      </c>
      <c r="O542">
        <f ca="1">IF(OR($B542=O$5,$J542&lt;71,$G542&lt;71),0,OFFSET('2026_scenario_primary'!$H$6,$H542,O$4))</f>
        <v>0</v>
      </c>
      <c r="P542">
        <f ca="1">IF(OR($B542=P$5,$J542&lt;71,$G542&lt;71),0,OFFSET('2026_scenario_primary'!$H$6,$H542,P$4))</f>
        <v>0</v>
      </c>
      <c r="Q542">
        <f ca="1">IF(OR($B542=Q$5,$J542&lt;71,$G542&lt;71),0,OFFSET('2026_scenario_primary'!$H$6,$H542,Q$4))</f>
        <v>0</v>
      </c>
      <c r="R542">
        <f ca="1">IF(OR($B542=R$5,$J542&lt;71,$G542&lt;71),0,OFFSET('2026_scenario_primary'!$H$6,$H542,R$4))</f>
        <v>0</v>
      </c>
      <c r="S542">
        <f ca="1">IF(OR($B542=S$5,$J542&lt;71,$G542&lt;71),0,OFFSET('2026_scenario_primary'!$H$6,$H542,S$4))</f>
        <v>0</v>
      </c>
      <c r="T542">
        <f ca="1">IF(OR($B542=T$5,$J542&lt;71,$G542&lt;71),0,OFFSET('2026_scenario_primary'!$H$6,$H542,T$4))</f>
        <v>0</v>
      </c>
      <c r="U542">
        <f ca="1">IF(OR($B542=U$5,$J542&lt;71,$G542&lt;71),0,OFFSET('2026_scenario_primary'!$H$6,$H542,U$4))</f>
        <v>0</v>
      </c>
      <c r="V542">
        <f ca="1">IF(OR($B542=V$5,$J542&lt;71,$G542&lt;71),0,OFFSET('2026_scenario_primary'!$H$6,$H542,V$4))</f>
        <v>0</v>
      </c>
      <c r="W542">
        <f ca="1">IF(OR($B542=W$5,$J542&lt;71,$G542&lt;71),0,OFFSET('2026_scenario_primary'!$H$6,$H542,W$4))</f>
        <v>0</v>
      </c>
      <c r="X542">
        <f ca="1">IF(OR($B542=X$5,$J542&lt;71,$G542&lt;71),0,OFFSET('2026_scenario_primary'!$H$6,$H542,X$4))</f>
        <v>0</v>
      </c>
      <c r="Y542">
        <f ca="1">IF(OR($B542=Y$5,$J542&lt;71,$G542&lt;71),0,OFFSET('2026_scenario_primary'!$H$6,$H542,Y$4))</f>
        <v>0</v>
      </c>
      <c r="Z542">
        <f ca="1">IF(OR($B542=Z$5,$J542&lt;71,$G542&lt;71),0,OFFSET('2026_scenario_primary'!$H$6,$H542,Z$4))</f>
        <v>0</v>
      </c>
      <c r="AA542">
        <f ca="1">IF(OR($B542=AA$5,$J542&lt;71,$G542&lt;71),0,OFFSET('2026_scenario_primary'!$H$6,$H542,AA$4))</f>
        <v>0</v>
      </c>
      <c r="AB542">
        <f ca="1">IF(OR($B542=AB$5,$J542&lt;71,$G542&lt;71),0,OFFSET('2026_scenario_primary'!$H$6,$H542,AB$4))</f>
        <v>0</v>
      </c>
      <c r="AC542">
        <f ca="1">IF(OR($B542=AC$5,$J542&lt;71,$G542&lt;71),0,OFFSET('2026_scenario_primary'!$H$6,$H542,AC$4))</f>
        <v>0</v>
      </c>
      <c r="AD542">
        <f ca="1">IF(OR($B542=AD$5,$J542&lt;71,$G542&lt;71),0,OFFSET('2026_scenario_primary'!$H$6,$H542,AD$4))</f>
        <v>0</v>
      </c>
      <c r="AE542">
        <f ca="1">IF(OR($B542=AE$5,$J542&lt;71,$G542&lt;71),0,OFFSET('2026_scenario_primary'!$H$6,$H542,AE$4))</f>
        <v>0</v>
      </c>
      <c r="AF542">
        <f ca="1">IF(OR($B542=AF$5,$J542&lt;71,$G542&lt;71),0,OFFSET('2026_scenario_primary'!$H$6,$H542,AF$4))</f>
        <v>0</v>
      </c>
      <c r="AG542">
        <f ca="1">IF(OR($B542=AG$5,$J542&lt;71,$G542&lt;71),0,OFFSET('2026_scenario_primary'!$H$6,$H542,AG$4))</f>
        <v>0</v>
      </c>
      <c r="AH542">
        <f ca="1">IF(OR($B542=AH$5,$J542&lt;71,$G542&lt;71),0,OFFSET('2026_scenario_primary'!$H$6,$H542,AH$4))</f>
        <v>0</v>
      </c>
      <c r="AI542">
        <f ca="1">IF(OR($B542=AI$5,$J542&lt;71,$G542&lt;71),0,OFFSET('2026_scenario_primary'!$H$6,$H542,AI$4))</f>
        <v>0</v>
      </c>
      <c r="AJ542">
        <f ca="1">IF(OR($B542=AJ$5,$J542&lt;71,$G542&lt;71),0,OFFSET('2026_scenario_primary'!$H$6,$H542,AJ$4))</f>
        <v>0</v>
      </c>
      <c r="AK542">
        <f ca="1">IF(OR($B542=AK$5,$J542&lt;71,$G542&lt;71),0,OFFSET('2026_scenario_primary'!$H$6,$H542,AK$4))</f>
        <v>0</v>
      </c>
      <c r="AL542">
        <f ca="1">IF(OR($B542=AL$5,$J542&lt;71,$G542&lt;71),0,OFFSET('2026_scenario_primary'!$H$6,$H542,AL$4))</f>
        <v>0</v>
      </c>
      <c r="AM542">
        <f ca="1">IF(OR($B542=AM$5,$J542&lt;71,$G542&lt;71),0,OFFSET('2026_scenario_primary'!$H$6,$H542,AM$4))</f>
        <v>0</v>
      </c>
      <c r="AN542">
        <f ca="1">IF(OR($B542=AN$5,$J542&lt;71,$G542&lt;71),0,OFFSET('2026_scenario_primary'!$H$6,$H542,AN$4))</f>
        <v>0</v>
      </c>
      <c r="AO542">
        <f ca="1">IF(OR($B542=AO$5,$J542&lt;71,$G542&lt;71),0,OFFSET('2026_scenario_primary'!$H$6,$H542,AO$4))</f>
        <v>0</v>
      </c>
      <c r="AP542">
        <f ca="1">IF(OR($B542=AP$5,$J542&lt;71,$G542&lt;71),0,OFFSET('2026_scenario_primary'!$H$6,$H542,AP$4))</f>
        <v>0</v>
      </c>
      <c r="AQ542">
        <f ca="1">IF(OR($B542=AQ$5,$J542&lt;71,$G542&lt;71),0,OFFSET('2026_scenario_primary'!$H$6,$H542,AQ$4))</f>
        <v>0</v>
      </c>
      <c r="AR542">
        <f ca="1">IF(OR($B542=AR$5,$J542&lt;71,$G542&lt;71),0,OFFSET('2026_scenario_primary'!$H$6,$H542,AR$4))</f>
        <v>0</v>
      </c>
      <c r="AS542">
        <f ca="1">IF(OR($B542=AS$5,$J542&lt;71,$G542&lt;71),0,OFFSET('2026_scenario_primary'!$H$6,$H542,AS$4))</f>
        <v>0</v>
      </c>
      <c r="AT542">
        <f ca="1">IF(OR($B542=AT$5,$J542&lt;71,$G542&lt;71),0,OFFSET('2026_scenario_primary'!$H$6,$H542,AT$4))</f>
        <v>0</v>
      </c>
      <c r="AU542">
        <f ca="1">IF(OR($B542=AU$5,$J542&lt;71,$G542&lt;71),0,OFFSET('2026_scenario_primary'!$H$6,$H542,AU$4))</f>
        <v>0</v>
      </c>
      <c r="AV542">
        <f ca="1">IF(OR($B542=AV$5,$J542&lt;71,$G542&lt;71),0,OFFSET('2026_scenario_primary'!$H$6,$H542,AV$4))</f>
        <v>0</v>
      </c>
      <c r="AW542">
        <f ca="1">IF(OR($B542=AW$5,$J542&lt;71,$G542&lt;71),0,OFFSET('2026_scenario_primary'!$H$6,$H542,AW$4))</f>
        <v>0</v>
      </c>
      <c r="AX542">
        <f ca="1">IF(OR($B542=AX$5,$J542&lt;71,$G542&lt;71),0,OFFSET('2026_scenario_primary'!$H$6,$H542,AX$4))</f>
        <v>0</v>
      </c>
      <c r="AY542">
        <f ca="1">IF(OR($B542=AY$5,$J542&lt;71,$G542&lt;71),0,OFFSET('2026_scenario_primary'!$H$6,$H542,AY$4))</f>
        <v>0</v>
      </c>
      <c r="AZ542">
        <f ca="1">IF(OR($B542=AZ$5,$J542&lt;71,$G542&lt;71),0,OFFSET('2026_scenario_primary'!$H$6,$H542,AZ$4))</f>
        <v>0</v>
      </c>
      <c r="BA542">
        <f ca="1">IF(OR($B542=BA$5,$J542&lt;71,$G542&lt;71),0,OFFSET('2026_scenario_primary'!$H$6,$H542,BA$4))</f>
        <v>0</v>
      </c>
      <c r="BB542">
        <f ca="1">IF(OR($B542=BB$5,$J542&lt;71,$G542&lt;71),0,OFFSET('2026_scenario_primary'!$H$6,$H542,BB$4))</f>
        <v>0</v>
      </c>
      <c r="BC542">
        <f ca="1">IF(OR($B542=BC$5,$J542&lt;71,$G542&lt;71),0,OFFSET('2026_scenario_primary'!$H$6,$H542,BC$4))</f>
        <v>0</v>
      </c>
      <c r="BD542">
        <f ca="1">IF(OR($B542=BD$5,$J542&lt;71,$G542&lt;71),0,OFFSET('2026_scenario_primary'!$H$6,$H542,BD$4))</f>
        <v>0</v>
      </c>
      <c r="BE542">
        <f ca="1">IF(OR($B542=BE$5,$J542&lt;71,$G542&lt;71),0,OFFSET('2026_scenario_primary'!$H$6,$H542,BE$4))</f>
        <v>0</v>
      </c>
      <c r="BF542">
        <f ca="1">IF(OR($B542=BF$5,$J542&lt;71,$G542&lt;71),0,OFFSET('2026_scenario_primary'!$H$6,$H542,BF$4))</f>
        <v>0</v>
      </c>
      <c r="BG542">
        <f ca="1">IF(OR($B542=BG$5,$J542&lt;71,$G542&lt;71),0,OFFSET('2026_scenario_primary'!$H$6,$H542,BG$4))</f>
        <v>0</v>
      </c>
      <c r="BH542">
        <f ca="1">IF(OR($B542=BH$5,$J542&lt;71,$G542&lt;71),0,OFFSET('2026_scenario_primary'!$H$6,$H542,BH$4))</f>
        <v>0</v>
      </c>
    </row>
    <row r="543" spans="1:60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>MATCH($A543,'2026_scenario_primary'!$A$7:$A$736,FALSE)</f>
        <v>537</v>
      </c>
      <c r="I543" s="30">
        <f ca="1">OFFSET('2026_scenario_primary'!$BX$6,$H543,0)</f>
        <v>58.668241674502205</v>
      </c>
      <c r="J543" s="30">
        <f ca="1">OFFSET('2026_scenario_primary'!$BY$6,$H543,0)</f>
        <v>59.272031468750939</v>
      </c>
      <c r="K543">
        <f ca="1">IF(OR($B543=K$5,$J543&lt;71,$G543&lt;71),0,OFFSET('2026_scenario_primary'!$H$6,$H543,K$4))</f>
        <v>0</v>
      </c>
      <c r="L543">
        <f ca="1">IF(OR($B543=L$5,$J543&lt;71,$G543&lt;71),0,OFFSET('2026_scenario_primary'!$H$6,$H543,L$4))</f>
        <v>0</v>
      </c>
      <c r="M543">
        <f ca="1">IF(OR($B543=M$5,$J543&lt;71,$G543&lt;71),0,OFFSET('2026_scenario_primary'!$H$6,$H543,M$4))</f>
        <v>0</v>
      </c>
      <c r="N543">
        <f ca="1">IF(OR($B543=N$5,$J543&lt;71,$G543&lt;71),0,OFFSET('2026_scenario_primary'!$H$6,$H543,N$4))</f>
        <v>0</v>
      </c>
      <c r="O543">
        <f ca="1">IF(OR($B543=O$5,$J543&lt;71,$G543&lt;71),0,OFFSET('2026_scenario_primary'!$H$6,$H543,O$4))</f>
        <v>0</v>
      </c>
      <c r="P543">
        <f ca="1">IF(OR($B543=P$5,$J543&lt;71,$G543&lt;71),0,OFFSET('2026_scenario_primary'!$H$6,$H543,P$4))</f>
        <v>0</v>
      </c>
      <c r="Q543">
        <f ca="1">IF(OR($B543=Q$5,$J543&lt;71,$G543&lt;71),0,OFFSET('2026_scenario_primary'!$H$6,$H543,Q$4))</f>
        <v>0</v>
      </c>
      <c r="R543">
        <f ca="1">IF(OR($B543=R$5,$J543&lt;71,$G543&lt;71),0,OFFSET('2026_scenario_primary'!$H$6,$H543,R$4))</f>
        <v>0</v>
      </c>
      <c r="S543">
        <f ca="1">IF(OR($B543=S$5,$J543&lt;71,$G543&lt;71),0,OFFSET('2026_scenario_primary'!$H$6,$H543,S$4))</f>
        <v>0</v>
      </c>
      <c r="T543">
        <f ca="1">IF(OR($B543=T$5,$J543&lt;71,$G543&lt;71),0,OFFSET('2026_scenario_primary'!$H$6,$H543,T$4))</f>
        <v>0</v>
      </c>
      <c r="U543">
        <f ca="1">IF(OR($B543=U$5,$J543&lt;71,$G543&lt;71),0,OFFSET('2026_scenario_primary'!$H$6,$H543,U$4))</f>
        <v>0</v>
      </c>
      <c r="V543">
        <f ca="1">IF(OR($B543=V$5,$J543&lt;71,$G543&lt;71),0,OFFSET('2026_scenario_primary'!$H$6,$H543,V$4))</f>
        <v>0</v>
      </c>
      <c r="W543">
        <f ca="1">IF(OR($B543=W$5,$J543&lt;71,$G543&lt;71),0,OFFSET('2026_scenario_primary'!$H$6,$H543,W$4))</f>
        <v>0</v>
      </c>
      <c r="X543">
        <f ca="1">IF(OR($B543=X$5,$J543&lt;71,$G543&lt;71),0,OFFSET('2026_scenario_primary'!$H$6,$H543,X$4))</f>
        <v>0</v>
      </c>
      <c r="Y543">
        <f ca="1">IF(OR($B543=Y$5,$J543&lt;71,$G543&lt;71),0,OFFSET('2026_scenario_primary'!$H$6,$H543,Y$4))</f>
        <v>0</v>
      </c>
      <c r="Z543">
        <f ca="1">IF(OR($B543=Z$5,$J543&lt;71,$G543&lt;71),0,OFFSET('2026_scenario_primary'!$H$6,$H543,Z$4))</f>
        <v>0</v>
      </c>
      <c r="AA543">
        <f ca="1">IF(OR($B543=AA$5,$J543&lt;71,$G543&lt;71),0,OFFSET('2026_scenario_primary'!$H$6,$H543,AA$4))</f>
        <v>0</v>
      </c>
      <c r="AB543">
        <f ca="1">IF(OR($B543=AB$5,$J543&lt;71,$G543&lt;71),0,OFFSET('2026_scenario_primary'!$H$6,$H543,AB$4))</f>
        <v>0</v>
      </c>
      <c r="AC543">
        <f ca="1">IF(OR($B543=AC$5,$J543&lt;71,$G543&lt;71),0,OFFSET('2026_scenario_primary'!$H$6,$H543,AC$4))</f>
        <v>0</v>
      </c>
      <c r="AD543">
        <f ca="1">IF(OR($B543=AD$5,$J543&lt;71,$G543&lt;71),0,OFFSET('2026_scenario_primary'!$H$6,$H543,AD$4))</f>
        <v>0</v>
      </c>
      <c r="AE543">
        <f ca="1">IF(OR($B543=AE$5,$J543&lt;71,$G543&lt;71),0,OFFSET('2026_scenario_primary'!$H$6,$H543,AE$4))</f>
        <v>0</v>
      </c>
      <c r="AF543">
        <f ca="1">IF(OR($B543=AF$5,$J543&lt;71,$G543&lt;71),0,OFFSET('2026_scenario_primary'!$H$6,$H543,AF$4))</f>
        <v>0</v>
      </c>
      <c r="AG543">
        <f ca="1">IF(OR($B543=AG$5,$J543&lt;71,$G543&lt;71),0,OFFSET('2026_scenario_primary'!$H$6,$H543,AG$4))</f>
        <v>0</v>
      </c>
      <c r="AH543">
        <f ca="1">IF(OR($B543=AH$5,$J543&lt;71,$G543&lt;71),0,OFFSET('2026_scenario_primary'!$H$6,$H543,AH$4))</f>
        <v>0</v>
      </c>
      <c r="AI543">
        <f ca="1">IF(OR($B543=AI$5,$J543&lt;71,$G543&lt;71),0,OFFSET('2026_scenario_primary'!$H$6,$H543,AI$4))</f>
        <v>0</v>
      </c>
      <c r="AJ543">
        <f ca="1">IF(OR($B543=AJ$5,$J543&lt;71,$G543&lt;71),0,OFFSET('2026_scenario_primary'!$H$6,$H543,AJ$4))</f>
        <v>0</v>
      </c>
      <c r="AK543">
        <f ca="1">IF(OR($B543=AK$5,$J543&lt;71,$G543&lt;71),0,OFFSET('2026_scenario_primary'!$H$6,$H543,AK$4))</f>
        <v>0</v>
      </c>
      <c r="AL543">
        <f ca="1">IF(OR($B543=AL$5,$J543&lt;71,$G543&lt;71),0,OFFSET('2026_scenario_primary'!$H$6,$H543,AL$4))</f>
        <v>0</v>
      </c>
      <c r="AM543">
        <f ca="1">IF(OR($B543=AM$5,$J543&lt;71,$G543&lt;71),0,OFFSET('2026_scenario_primary'!$H$6,$H543,AM$4))</f>
        <v>0</v>
      </c>
      <c r="AN543">
        <f ca="1">IF(OR($B543=AN$5,$J543&lt;71,$G543&lt;71),0,OFFSET('2026_scenario_primary'!$H$6,$H543,AN$4))</f>
        <v>0</v>
      </c>
      <c r="AO543">
        <f ca="1">IF(OR($B543=AO$5,$J543&lt;71,$G543&lt;71),0,OFFSET('2026_scenario_primary'!$H$6,$H543,AO$4))</f>
        <v>0</v>
      </c>
      <c r="AP543">
        <f ca="1">IF(OR($B543=AP$5,$J543&lt;71,$G543&lt;71),0,OFFSET('2026_scenario_primary'!$H$6,$H543,AP$4))</f>
        <v>0</v>
      </c>
      <c r="AQ543">
        <f ca="1">IF(OR($B543=AQ$5,$J543&lt;71,$G543&lt;71),0,OFFSET('2026_scenario_primary'!$H$6,$H543,AQ$4))</f>
        <v>0</v>
      </c>
      <c r="AR543">
        <f ca="1">IF(OR($B543=AR$5,$J543&lt;71,$G543&lt;71),0,OFFSET('2026_scenario_primary'!$H$6,$H543,AR$4))</f>
        <v>0</v>
      </c>
      <c r="AS543">
        <f ca="1">IF(OR($B543=AS$5,$J543&lt;71,$G543&lt;71),0,OFFSET('2026_scenario_primary'!$H$6,$H543,AS$4))</f>
        <v>0</v>
      </c>
      <c r="AT543">
        <f ca="1">IF(OR($B543=AT$5,$J543&lt;71,$G543&lt;71),0,OFFSET('2026_scenario_primary'!$H$6,$H543,AT$4))</f>
        <v>0</v>
      </c>
      <c r="AU543">
        <f ca="1">IF(OR($B543=AU$5,$J543&lt;71,$G543&lt;71),0,OFFSET('2026_scenario_primary'!$H$6,$H543,AU$4))</f>
        <v>0</v>
      </c>
      <c r="AV543">
        <f ca="1">IF(OR($B543=AV$5,$J543&lt;71,$G543&lt;71),0,OFFSET('2026_scenario_primary'!$H$6,$H543,AV$4))</f>
        <v>0</v>
      </c>
      <c r="AW543">
        <f ca="1">IF(OR($B543=AW$5,$J543&lt;71,$G543&lt;71),0,OFFSET('2026_scenario_primary'!$H$6,$H543,AW$4))</f>
        <v>0</v>
      </c>
      <c r="AX543">
        <f ca="1">IF(OR($B543=AX$5,$J543&lt;71,$G543&lt;71),0,OFFSET('2026_scenario_primary'!$H$6,$H543,AX$4))</f>
        <v>0</v>
      </c>
      <c r="AY543">
        <f ca="1">IF(OR($B543=AY$5,$J543&lt;71,$G543&lt;71),0,OFFSET('2026_scenario_primary'!$H$6,$H543,AY$4))</f>
        <v>0</v>
      </c>
      <c r="AZ543">
        <f ca="1">IF(OR($B543=AZ$5,$J543&lt;71,$G543&lt;71),0,OFFSET('2026_scenario_primary'!$H$6,$H543,AZ$4))</f>
        <v>0</v>
      </c>
      <c r="BA543">
        <f ca="1">IF(OR($B543=BA$5,$J543&lt;71,$G543&lt;71),0,OFFSET('2026_scenario_primary'!$H$6,$H543,BA$4))</f>
        <v>0</v>
      </c>
      <c r="BB543">
        <f ca="1">IF(OR($B543=BB$5,$J543&lt;71,$G543&lt;71),0,OFFSET('2026_scenario_primary'!$H$6,$H543,BB$4))</f>
        <v>0</v>
      </c>
      <c r="BC543">
        <f ca="1">IF(OR($B543=BC$5,$J543&lt;71,$G543&lt;71),0,OFFSET('2026_scenario_primary'!$H$6,$H543,BC$4))</f>
        <v>0</v>
      </c>
      <c r="BD543">
        <f ca="1">IF(OR($B543=BD$5,$J543&lt;71,$G543&lt;71),0,OFFSET('2026_scenario_primary'!$H$6,$H543,BD$4))</f>
        <v>0</v>
      </c>
      <c r="BE543">
        <f ca="1">IF(OR($B543=BE$5,$J543&lt;71,$G543&lt;71),0,OFFSET('2026_scenario_primary'!$H$6,$H543,BE$4))</f>
        <v>0</v>
      </c>
      <c r="BF543">
        <f ca="1">IF(OR($B543=BF$5,$J543&lt;71,$G543&lt;71),0,OFFSET('2026_scenario_primary'!$H$6,$H543,BF$4))</f>
        <v>0</v>
      </c>
      <c r="BG543">
        <f ca="1">IF(OR($B543=BG$5,$J543&lt;71,$G543&lt;71),0,OFFSET('2026_scenario_primary'!$H$6,$H543,BG$4))</f>
        <v>0</v>
      </c>
      <c r="BH543">
        <f ca="1">IF(OR($B543=BH$5,$J543&lt;71,$G543&lt;71),0,OFFSET('2026_scenario_primary'!$H$6,$H543,BH$4))</f>
        <v>0</v>
      </c>
    </row>
    <row r="544" spans="1:60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>MATCH($A544,'2026_scenario_primary'!$A$7:$A$736,FALSE)</f>
        <v>538</v>
      </c>
      <c r="I544" s="30">
        <f ca="1">OFFSET('2026_scenario_primary'!$BX$6,$H544,0)</f>
        <v>0</v>
      </c>
      <c r="J544" s="30">
        <f ca="1">OFFSET('2026_scenario_primary'!$BY$6,$H544,0)</f>
        <v>0</v>
      </c>
      <c r="K544">
        <f ca="1">IF(OR($B544=K$5,$J544&lt;71,$G544&lt;71),0,OFFSET('2026_scenario_primary'!$H$6,$H544,K$4))</f>
        <v>0</v>
      </c>
      <c r="L544">
        <f ca="1">IF(OR($B544=L$5,$J544&lt;71,$G544&lt;71),0,OFFSET('2026_scenario_primary'!$H$6,$H544,L$4))</f>
        <v>0</v>
      </c>
      <c r="M544">
        <f ca="1">IF(OR($B544=M$5,$J544&lt;71,$G544&lt;71),0,OFFSET('2026_scenario_primary'!$H$6,$H544,M$4))</f>
        <v>0</v>
      </c>
      <c r="N544">
        <f ca="1">IF(OR($B544=N$5,$J544&lt;71,$G544&lt;71),0,OFFSET('2026_scenario_primary'!$H$6,$H544,N$4))</f>
        <v>0</v>
      </c>
      <c r="O544">
        <f ca="1">IF(OR($B544=O$5,$J544&lt;71,$G544&lt;71),0,OFFSET('2026_scenario_primary'!$H$6,$H544,O$4))</f>
        <v>0</v>
      </c>
      <c r="P544">
        <f ca="1">IF(OR($B544=P$5,$J544&lt;71,$G544&lt;71),0,OFFSET('2026_scenario_primary'!$H$6,$H544,P$4))</f>
        <v>0</v>
      </c>
      <c r="Q544">
        <f ca="1">IF(OR($B544=Q$5,$J544&lt;71,$G544&lt;71),0,OFFSET('2026_scenario_primary'!$H$6,$H544,Q$4))</f>
        <v>0</v>
      </c>
      <c r="R544">
        <f ca="1">IF(OR($B544=R$5,$J544&lt;71,$G544&lt;71),0,OFFSET('2026_scenario_primary'!$H$6,$H544,R$4))</f>
        <v>0</v>
      </c>
      <c r="S544">
        <f ca="1">IF(OR($B544=S$5,$J544&lt;71,$G544&lt;71),0,OFFSET('2026_scenario_primary'!$H$6,$H544,S$4))</f>
        <v>0</v>
      </c>
      <c r="T544">
        <f ca="1">IF(OR($B544=T$5,$J544&lt;71,$G544&lt;71),0,OFFSET('2026_scenario_primary'!$H$6,$H544,T$4))</f>
        <v>0</v>
      </c>
      <c r="U544">
        <f ca="1">IF(OR($B544=U$5,$J544&lt;71,$G544&lt;71),0,OFFSET('2026_scenario_primary'!$H$6,$H544,U$4))</f>
        <v>0</v>
      </c>
      <c r="V544">
        <f ca="1">IF(OR($B544=V$5,$J544&lt;71,$G544&lt;71),0,OFFSET('2026_scenario_primary'!$H$6,$H544,V$4))</f>
        <v>0</v>
      </c>
      <c r="W544">
        <f ca="1">IF(OR($B544=W$5,$J544&lt;71,$G544&lt;71),0,OFFSET('2026_scenario_primary'!$H$6,$H544,W$4))</f>
        <v>0</v>
      </c>
      <c r="X544">
        <f ca="1">IF(OR($B544=X$5,$J544&lt;71,$G544&lt;71),0,OFFSET('2026_scenario_primary'!$H$6,$H544,X$4))</f>
        <v>0</v>
      </c>
      <c r="Y544">
        <f ca="1">IF(OR($B544=Y$5,$J544&lt;71,$G544&lt;71),0,OFFSET('2026_scenario_primary'!$H$6,$H544,Y$4))</f>
        <v>0</v>
      </c>
      <c r="Z544">
        <f ca="1">IF(OR($B544=Z$5,$J544&lt;71,$G544&lt;71),0,OFFSET('2026_scenario_primary'!$H$6,$H544,Z$4))</f>
        <v>0</v>
      </c>
      <c r="AA544">
        <f ca="1">IF(OR($B544=AA$5,$J544&lt;71,$G544&lt;71),0,OFFSET('2026_scenario_primary'!$H$6,$H544,AA$4))</f>
        <v>0</v>
      </c>
      <c r="AB544">
        <f ca="1">IF(OR($B544=AB$5,$J544&lt;71,$G544&lt;71),0,OFFSET('2026_scenario_primary'!$H$6,$H544,AB$4))</f>
        <v>0</v>
      </c>
      <c r="AC544">
        <f ca="1">IF(OR($B544=AC$5,$J544&lt;71,$G544&lt;71),0,OFFSET('2026_scenario_primary'!$H$6,$H544,AC$4))</f>
        <v>0</v>
      </c>
      <c r="AD544">
        <f ca="1">IF(OR($B544=AD$5,$J544&lt;71,$G544&lt;71),0,OFFSET('2026_scenario_primary'!$H$6,$H544,AD$4))</f>
        <v>0</v>
      </c>
      <c r="AE544">
        <f ca="1">IF(OR($B544=AE$5,$J544&lt;71,$G544&lt;71),0,OFFSET('2026_scenario_primary'!$H$6,$H544,AE$4))</f>
        <v>0</v>
      </c>
      <c r="AF544">
        <f ca="1">IF(OR($B544=AF$5,$J544&lt;71,$G544&lt;71),0,OFFSET('2026_scenario_primary'!$H$6,$H544,AF$4))</f>
        <v>0</v>
      </c>
      <c r="AG544">
        <f ca="1">IF(OR($B544=AG$5,$J544&lt;71,$G544&lt;71),0,OFFSET('2026_scenario_primary'!$H$6,$H544,AG$4))</f>
        <v>0</v>
      </c>
      <c r="AH544">
        <f ca="1">IF(OR($B544=AH$5,$J544&lt;71,$G544&lt;71),0,OFFSET('2026_scenario_primary'!$H$6,$H544,AH$4))</f>
        <v>0</v>
      </c>
      <c r="AI544">
        <f ca="1">IF(OR($B544=AI$5,$J544&lt;71,$G544&lt;71),0,OFFSET('2026_scenario_primary'!$H$6,$H544,AI$4))</f>
        <v>0</v>
      </c>
      <c r="AJ544">
        <f ca="1">IF(OR($B544=AJ$5,$J544&lt;71,$G544&lt;71),0,OFFSET('2026_scenario_primary'!$H$6,$H544,AJ$4))</f>
        <v>0</v>
      </c>
      <c r="AK544">
        <f ca="1">IF(OR($B544=AK$5,$J544&lt;71,$G544&lt;71),0,OFFSET('2026_scenario_primary'!$H$6,$H544,AK$4))</f>
        <v>0</v>
      </c>
      <c r="AL544">
        <f ca="1">IF(OR($B544=AL$5,$J544&lt;71,$G544&lt;71),0,OFFSET('2026_scenario_primary'!$H$6,$H544,AL$4))</f>
        <v>0</v>
      </c>
      <c r="AM544">
        <f ca="1">IF(OR($B544=AM$5,$J544&lt;71,$G544&lt;71),0,OFFSET('2026_scenario_primary'!$H$6,$H544,AM$4))</f>
        <v>0</v>
      </c>
      <c r="AN544">
        <f ca="1">IF(OR($B544=AN$5,$J544&lt;71,$G544&lt;71),0,OFFSET('2026_scenario_primary'!$H$6,$H544,AN$4))</f>
        <v>0</v>
      </c>
      <c r="AO544">
        <f ca="1">IF(OR($B544=AO$5,$J544&lt;71,$G544&lt;71),0,OFFSET('2026_scenario_primary'!$H$6,$H544,AO$4))</f>
        <v>0</v>
      </c>
      <c r="AP544">
        <f ca="1">IF(OR($B544=AP$5,$J544&lt;71,$G544&lt;71),0,OFFSET('2026_scenario_primary'!$H$6,$H544,AP$4))</f>
        <v>0</v>
      </c>
      <c r="AQ544">
        <f ca="1">IF(OR($B544=AQ$5,$J544&lt;71,$G544&lt;71),0,OFFSET('2026_scenario_primary'!$H$6,$H544,AQ$4))</f>
        <v>0</v>
      </c>
      <c r="AR544">
        <f ca="1">IF(OR($B544=AR$5,$J544&lt;71,$G544&lt;71),0,OFFSET('2026_scenario_primary'!$H$6,$H544,AR$4))</f>
        <v>0</v>
      </c>
      <c r="AS544">
        <f ca="1">IF(OR($B544=AS$5,$J544&lt;71,$G544&lt;71),0,OFFSET('2026_scenario_primary'!$H$6,$H544,AS$4))</f>
        <v>0</v>
      </c>
      <c r="AT544">
        <f ca="1">IF(OR($B544=AT$5,$J544&lt;71,$G544&lt;71),0,OFFSET('2026_scenario_primary'!$H$6,$H544,AT$4))</f>
        <v>0</v>
      </c>
      <c r="AU544">
        <f ca="1">IF(OR($B544=AU$5,$J544&lt;71,$G544&lt;71),0,OFFSET('2026_scenario_primary'!$H$6,$H544,AU$4))</f>
        <v>0</v>
      </c>
      <c r="AV544">
        <f ca="1">IF(OR($B544=AV$5,$J544&lt;71,$G544&lt;71),0,OFFSET('2026_scenario_primary'!$H$6,$H544,AV$4))</f>
        <v>0</v>
      </c>
      <c r="AW544">
        <f ca="1">IF(OR($B544=AW$5,$J544&lt;71,$G544&lt;71),0,OFFSET('2026_scenario_primary'!$H$6,$H544,AW$4))</f>
        <v>0</v>
      </c>
      <c r="AX544">
        <f ca="1">IF(OR($B544=AX$5,$J544&lt;71,$G544&lt;71),0,OFFSET('2026_scenario_primary'!$H$6,$H544,AX$4))</f>
        <v>0</v>
      </c>
      <c r="AY544">
        <f ca="1">IF(OR($B544=AY$5,$J544&lt;71,$G544&lt;71),0,OFFSET('2026_scenario_primary'!$H$6,$H544,AY$4))</f>
        <v>0</v>
      </c>
      <c r="AZ544">
        <f ca="1">IF(OR($B544=AZ$5,$J544&lt;71,$G544&lt;71),0,OFFSET('2026_scenario_primary'!$H$6,$H544,AZ$4))</f>
        <v>0</v>
      </c>
      <c r="BA544">
        <f ca="1">IF(OR($B544=BA$5,$J544&lt;71,$G544&lt;71),0,OFFSET('2026_scenario_primary'!$H$6,$H544,BA$4))</f>
        <v>0</v>
      </c>
      <c r="BB544">
        <f ca="1">IF(OR($B544=BB$5,$J544&lt;71,$G544&lt;71),0,OFFSET('2026_scenario_primary'!$H$6,$H544,BB$4))</f>
        <v>0</v>
      </c>
      <c r="BC544">
        <f ca="1">IF(OR($B544=BC$5,$J544&lt;71,$G544&lt;71),0,OFFSET('2026_scenario_primary'!$H$6,$H544,BC$4))</f>
        <v>0</v>
      </c>
      <c r="BD544">
        <f ca="1">IF(OR($B544=BD$5,$J544&lt;71,$G544&lt;71),0,OFFSET('2026_scenario_primary'!$H$6,$H544,BD$4))</f>
        <v>0</v>
      </c>
      <c r="BE544">
        <f ca="1">IF(OR($B544=BE$5,$J544&lt;71,$G544&lt;71),0,OFFSET('2026_scenario_primary'!$H$6,$H544,BE$4))</f>
        <v>0</v>
      </c>
      <c r="BF544">
        <f ca="1">IF(OR($B544=BF$5,$J544&lt;71,$G544&lt;71),0,OFFSET('2026_scenario_primary'!$H$6,$H544,BF$4))</f>
        <v>0</v>
      </c>
      <c r="BG544">
        <f ca="1">IF(OR($B544=BG$5,$J544&lt;71,$G544&lt;71),0,OFFSET('2026_scenario_primary'!$H$6,$H544,BG$4))</f>
        <v>0</v>
      </c>
      <c r="BH544">
        <f ca="1">IF(OR($B544=BH$5,$J544&lt;71,$G544&lt;71),0,OFFSET('2026_scenario_primary'!$H$6,$H544,BH$4))</f>
        <v>0</v>
      </c>
    </row>
    <row r="545" spans="1:60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>MATCH($A545,'2026_scenario_primary'!$A$7:$A$736,FALSE)</f>
        <v>539</v>
      </c>
      <c r="I545" s="30">
        <f ca="1">OFFSET('2026_scenario_primary'!$BX$6,$H545,0)</f>
        <v>60.402655266437677</v>
      </c>
      <c r="J545" s="30">
        <f ca="1">OFFSET('2026_scenario_primary'!$BY$6,$H545,0)</f>
        <v>61.308695095434238</v>
      </c>
      <c r="K545">
        <f ca="1">IF(OR($B545=K$5,$J545&lt;71,$G545&lt;71),0,OFFSET('2026_scenario_primary'!$H$6,$H545,K$4))</f>
        <v>0</v>
      </c>
      <c r="L545">
        <f ca="1">IF(OR($B545=L$5,$J545&lt;71,$G545&lt;71),0,OFFSET('2026_scenario_primary'!$H$6,$H545,L$4))</f>
        <v>0</v>
      </c>
      <c r="M545">
        <f ca="1">IF(OR($B545=M$5,$J545&lt;71,$G545&lt;71),0,OFFSET('2026_scenario_primary'!$H$6,$H545,M$4))</f>
        <v>0</v>
      </c>
      <c r="N545">
        <f ca="1">IF(OR($B545=N$5,$J545&lt;71,$G545&lt;71),0,OFFSET('2026_scenario_primary'!$H$6,$H545,N$4))</f>
        <v>0</v>
      </c>
      <c r="O545">
        <f ca="1">IF(OR($B545=O$5,$J545&lt;71,$G545&lt;71),0,OFFSET('2026_scenario_primary'!$H$6,$H545,O$4))</f>
        <v>0</v>
      </c>
      <c r="P545">
        <f ca="1">IF(OR($B545=P$5,$J545&lt;71,$G545&lt;71),0,OFFSET('2026_scenario_primary'!$H$6,$H545,P$4))</f>
        <v>0</v>
      </c>
      <c r="Q545">
        <f ca="1">IF(OR($B545=Q$5,$J545&lt;71,$G545&lt;71),0,OFFSET('2026_scenario_primary'!$H$6,$H545,Q$4))</f>
        <v>0</v>
      </c>
      <c r="R545">
        <f ca="1">IF(OR($B545=R$5,$J545&lt;71,$G545&lt;71),0,OFFSET('2026_scenario_primary'!$H$6,$H545,R$4))</f>
        <v>0</v>
      </c>
      <c r="S545">
        <f ca="1">IF(OR($B545=S$5,$J545&lt;71,$G545&lt;71),0,OFFSET('2026_scenario_primary'!$H$6,$H545,S$4))</f>
        <v>0</v>
      </c>
      <c r="T545">
        <f ca="1">IF(OR($B545=T$5,$J545&lt;71,$G545&lt;71),0,OFFSET('2026_scenario_primary'!$H$6,$H545,T$4))</f>
        <v>0</v>
      </c>
      <c r="U545">
        <f ca="1">IF(OR($B545=U$5,$J545&lt;71,$G545&lt;71),0,OFFSET('2026_scenario_primary'!$H$6,$H545,U$4))</f>
        <v>0</v>
      </c>
      <c r="V545">
        <f ca="1">IF(OR($B545=V$5,$J545&lt;71,$G545&lt;71),0,OFFSET('2026_scenario_primary'!$H$6,$H545,V$4))</f>
        <v>0</v>
      </c>
      <c r="W545">
        <f ca="1">IF(OR($B545=W$5,$J545&lt;71,$G545&lt;71),0,OFFSET('2026_scenario_primary'!$H$6,$H545,W$4))</f>
        <v>0</v>
      </c>
      <c r="X545">
        <f ca="1">IF(OR($B545=X$5,$J545&lt;71,$G545&lt;71),0,OFFSET('2026_scenario_primary'!$H$6,$H545,X$4))</f>
        <v>0</v>
      </c>
      <c r="Y545">
        <f ca="1">IF(OR($B545=Y$5,$J545&lt;71,$G545&lt;71),0,OFFSET('2026_scenario_primary'!$H$6,$H545,Y$4))</f>
        <v>0</v>
      </c>
      <c r="Z545">
        <f ca="1">IF(OR($B545=Z$5,$J545&lt;71,$G545&lt;71),0,OFFSET('2026_scenario_primary'!$H$6,$H545,Z$4))</f>
        <v>0</v>
      </c>
      <c r="AA545">
        <f ca="1">IF(OR($B545=AA$5,$J545&lt;71,$G545&lt;71),0,OFFSET('2026_scenario_primary'!$H$6,$H545,AA$4))</f>
        <v>0</v>
      </c>
      <c r="AB545">
        <f ca="1">IF(OR($B545=AB$5,$J545&lt;71,$G545&lt;71),0,OFFSET('2026_scenario_primary'!$H$6,$H545,AB$4))</f>
        <v>0</v>
      </c>
      <c r="AC545">
        <f ca="1">IF(OR($B545=AC$5,$J545&lt;71,$G545&lt;71),0,OFFSET('2026_scenario_primary'!$H$6,$H545,AC$4))</f>
        <v>0</v>
      </c>
      <c r="AD545">
        <f ca="1">IF(OR($B545=AD$5,$J545&lt;71,$G545&lt;71),0,OFFSET('2026_scenario_primary'!$H$6,$H545,AD$4))</f>
        <v>0</v>
      </c>
      <c r="AE545">
        <f ca="1">IF(OR($B545=AE$5,$J545&lt;71,$G545&lt;71),0,OFFSET('2026_scenario_primary'!$H$6,$H545,AE$4))</f>
        <v>0</v>
      </c>
      <c r="AF545">
        <f ca="1">IF(OR($B545=AF$5,$J545&lt;71,$G545&lt;71),0,OFFSET('2026_scenario_primary'!$H$6,$H545,AF$4))</f>
        <v>0</v>
      </c>
      <c r="AG545">
        <f ca="1">IF(OR($B545=AG$5,$J545&lt;71,$G545&lt;71),0,OFFSET('2026_scenario_primary'!$H$6,$H545,AG$4))</f>
        <v>0</v>
      </c>
      <c r="AH545">
        <f ca="1">IF(OR($B545=AH$5,$J545&lt;71,$G545&lt;71),0,OFFSET('2026_scenario_primary'!$H$6,$H545,AH$4))</f>
        <v>0</v>
      </c>
      <c r="AI545">
        <f ca="1">IF(OR($B545=AI$5,$J545&lt;71,$G545&lt;71),0,OFFSET('2026_scenario_primary'!$H$6,$H545,AI$4))</f>
        <v>0</v>
      </c>
      <c r="AJ545">
        <f ca="1">IF(OR($B545=AJ$5,$J545&lt;71,$G545&lt;71),0,OFFSET('2026_scenario_primary'!$H$6,$H545,AJ$4))</f>
        <v>0</v>
      </c>
      <c r="AK545">
        <f ca="1">IF(OR($B545=AK$5,$J545&lt;71,$G545&lt;71),0,OFFSET('2026_scenario_primary'!$H$6,$H545,AK$4))</f>
        <v>0</v>
      </c>
      <c r="AL545">
        <f ca="1">IF(OR($B545=AL$5,$J545&lt;71,$G545&lt;71),0,OFFSET('2026_scenario_primary'!$H$6,$H545,AL$4))</f>
        <v>0</v>
      </c>
      <c r="AM545">
        <f ca="1">IF(OR($B545=AM$5,$J545&lt;71,$G545&lt;71),0,OFFSET('2026_scenario_primary'!$H$6,$H545,AM$4))</f>
        <v>0</v>
      </c>
      <c r="AN545">
        <f ca="1">IF(OR($B545=AN$5,$J545&lt;71,$G545&lt;71),0,OFFSET('2026_scenario_primary'!$H$6,$H545,AN$4))</f>
        <v>0</v>
      </c>
      <c r="AO545">
        <f ca="1">IF(OR($B545=AO$5,$J545&lt;71,$G545&lt;71),0,OFFSET('2026_scenario_primary'!$H$6,$H545,AO$4))</f>
        <v>0</v>
      </c>
      <c r="AP545">
        <f ca="1">IF(OR($B545=AP$5,$J545&lt;71,$G545&lt;71),0,OFFSET('2026_scenario_primary'!$H$6,$H545,AP$4))</f>
        <v>0</v>
      </c>
      <c r="AQ545">
        <f ca="1">IF(OR($B545=AQ$5,$J545&lt;71,$G545&lt;71),0,OFFSET('2026_scenario_primary'!$H$6,$H545,AQ$4))</f>
        <v>0</v>
      </c>
      <c r="AR545">
        <f ca="1">IF(OR($B545=AR$5,$J545&lt;71,$G545&lt;71),0,OFFSET('2026_scenario_primary'!$H$6,$H545,AR$4))</f>
        <v>0</v>
      </c>
      <c r="AS545">
        <f ca="1">IF(OR($B545=AS$5,$J545&lt;71,$G545&lt;71),0,OFFSET('2026_scenario_primary'!$H$6,$H545,AS$4))</f>
        <v>0</v>
      </c>
      <c r="AT545">
        <f ca="1">IF(OR($B545=AT$5,$J545&lt;71,$G545&lt;71),0,OFFSET('2026_scenario_primary'!$H$6,$H545,AT$4))</f>
        <v>0</v>
      </c>
      <c r="AU545">
        <f ca="1">IF(OR($B545=AU$5,$J545&lt;71,$G545&lt;71),0,OFFSET('2026_scenario_primary'!$H$6,$H545,AU$4))</f>
        <v>0</v>
      </c>
      <c r="AV545">
        <f ca="1">IF(OR($B545=AV$5,$J545&lt;71,$G545&lt;71),0,OFFSET('2026_scenario_primary'!$H$6,$H545,AV$4))</f>
        <v>0</v>
      </c>
      <c r="AW545">
        <f ca="1">IF(OR($B545=AW$5,$J545&lt;71,$G545&lt;71),0,OFFSET('2026_scenario_primary'!$H$6,$H545,AW$4))</f>
        <v>0</v>
      </c>
      <c r="AX545">
        <f ca="1">IF(OR($B545=AX$5,$J545&lt;71,$G545&lt;71),0,OFFSET('2026_scenario_primary'!$H$6,$H545,AX$4))</f>
        <v>0</v>
      </c>
      <c r="AY545">
        <f ca="1">IF(OR($B545=AY$5,$J545&lt;71,$G545&lt;71),0,OFFSET('2026_scenario_primary'!$H$6,$H545,AY$4))</f>
        <v>0</v>
      </c>
      <c r="AZ545">
        <f ca="1">IF(OR($B545=AZ$5,$J545&lt;71,$G545&lt;71),0,OFFSET('2026_scenario_primary'!$H$6,$H545,AZ$4))</f>
        <v>0</v>
      </c>
      <c r="BA545">
        <f ca="1">IF(OR($B545=BA$5,$J545&lt;71,$G545&lt;71),0,OFFSET('2026_scenario_primary'!$H$6,$H545,BA$4))</f>
        <v>0</v>
      </c>
      <c r="BB545">
        <f ca="1">IF(OR($B545=BB$5,$J545&lt;71,$G545&lt;71),0,OFFSET('2026_scenario_primary'!$H$6,$H545,BB$4))</f>
        <v>0</v>
      </c>
      <c r="BC545">
        <f ca="1">IF(OR($B545=BC$5,$J545&lt;71,$G545&lt;71),0,OFFSET('2026_scenario_primary'!$H$6,$H545,BC$4))</f>
        <v>0</v>
      </c>
      <c r="BD545">
        <f ca="1">IF(OR($B545=BD$5,$J545&lt;71,$G545&lt;71),0,OFFSET('2026_scenario_primary'!$H$6,$H545,BD$4))</f>
        <v>0</v>
      </c>
      <c r="BE545">
        <f ca="1">IF(OR($B545=BE$5,$J545&lt;71,$G545&lt;71),0,OFFSET('2026_scenario_primary'!$H$6,$H545,BE$4))</f>
        <v>0</v>
      </c>
      <c r="BF545">
        <f ca="1">IF(OR($B545=BF$5,$J545&lt;71,$G545&lt;71),0,OFFSET('2026_scenario_primary'!$H$6,$H545,BF$4))</f>
        <v>0</v>
      </c>
      <c r="BG545">
        <f ca="1">IF(OR($B545=BG$5,$J545&lt;71,$G545&lt;71),0,OFFSET('2026_scenario_primary'!$H$6,$H545,BG$4))</f>
        <v>0</v>
      </c>
      <c r="BH545">
        <f ca="1">IF(OR($B545=BH$5,$J545&lt;71,$G545&lt;71),0,OFFSET('2026_scenario_primary'!$H$6,$H545,BH$4))</f>
        <v>0</v>
      </c>
    </row>
    <row r="546" spans="1:60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>MATCH($A546,'2026_scenario_primary'!$A$7:$A$736,FALSE)</f>
        <v>540</v>
      </c>
      <c r="I546" s="30">
        <f ca="1">OFFSET('2026_scenario_primary'!$BX$6,$H546,0)</f>
        <v>56.341538640440959</v>
      </c>
      <c r="J546" s="30">
        <f ca="1">OFFSET('2026_scenario_primary'!$BY$6,$H546,0)</f>
        <v>56.341538640440959</v>
      </c>
      <c r="K546">
        <f ca="1">IF(OR($B546=K$5,$J546&lt;71,$G546&lt;71),0,OFFSET('2026_scenario_primary'!$H$6,$H546,K$4))</f>
        <v>0</v>
      </c>
      <c r="L546">
        <f ca="1">IF(OR($B546=L$5,$J546&lt;71,$G546&lt;71),0,OFFSET('2026_scenario_primary'!$H$6,$H546,L$4))</f>
        <v>0</v>
      </c>
      <c r="M546">
        <f ca="1">IF(OR($B546=M$5,$J546&lt;71,$G546&lt;71),0,OFFSET('2026_scenario_primary'!$H$6,$H546,M$4))</f>
        <v>0</v>
      </c>
      <c r="N546">
        <f ca="1">IF(OR($B546=N$5,$J546&lt;71,$G546&lt;71),0,OFFSET('2026_scenario_primary'!$H$6,$H546,N$4))</f>
        <v>0</v>
      </c>
      <c r="O546">
        <f ca="1">IF(OR($B546=O$5,$J546&lt;71,$G546&lt;71),0,OFFSET('2026_scenario_primary'!$H$6,$H546,O$4))</f>
        <v>0</v>
      </c>
      <c r="P546">
        <f ca="1">IF(OR($B546=P$5,$J546&lt;71,$G546&lt;71),0,OFFSET('2026_scenario_primary'!$H$6,$H546,P$4))</f>
        <v>0</v>
      </c>
      <c r="Q546">
        <f ca="1">IF(OR($B546=Q$5,$J546&lt;71,$G546&lt;71),0,OFFSET('2026_scenario_primary'!$H$6,$H546,Q$4))</f>
        <v>0</v>
      </c>
      <c r="R546">
        <f ca="1">IF(OR($B546=R$5,$J546&lt;71,$G546&lt;71),0,OFFSET('2026_scenario_primary'!$H$6,$H546,R$4))</f>
        <v>0</v>
      </c>
      <c r="S546">
        <f ca="1">IF(OR($B546=S$5,$J546&lt;71,$G546&lt;71),0,OFFSET('2026_scenario_primary'!$H$6,$H546,S$4))</f>
        <v>0</v>
      </c>
      <c r="T546">
        <f ca="1">IF(OR($B546=T$5,$J546&lt;71,$G546&lt;71),0,OFFSET('2026_scenario_primary'!$H$6,$H546,T$4))</f>
        <v>0</v>
      </c>
      <c r="U546">
        <f ca="1">IF(OR($B546=U$5,$J546&lt;71,$G546&lt;71),0,OFFSET('2026_scenario_primary'!$H$6,$H546,U$4))</f>
        <v>0</v>
      </c>
      <c r="V546">
        <f ca="1">IF(OR($B546=V$5,$J546&lt;71,$G546&lt;71),0,OFFSET('2026_scenario_primary'!$H$6,$H546,V$4))</f>
        <v>0</v>
      </c>
      <c r="W546">
        <f ca="1">IF(OR($B546=W$5,$J546&lt;71,$G546&lt;71),0,OFFSET('2026_scenario_primary'!$H$6,$H546,W$4))</f>
        <v>0</v>
      </c>
      <c r="X546">
        <f ca="1">IF(OR($B546=X$5,$J546&lt;71,$G546&lt;71),0,OFFSET('2026_scenario_primary'!$H$6,$H546,X$4))</f>
        <v>0</v>
      </c>
      <c r="Y546">
        <f ca="1">IF(OR($B546=Y$5,$J546&lt;71,$G546&lt;71),0,OFFSET('2026_scenario_primary'!$H$6,$H546,Y$4))</f>
        <v>0</v>
      </c>
      <c r="Z546">
        <f ca="1">IF(OR($B546=Z$5,$J546&lt;71,$G546&lt;71),0,OFFSET('2026_scenario_primary'!$H$6,$H546,Z$4))</f>
        <v>0</v>
      </c>
      <c r="AA546">
        <f ca="1">IF(OR($B546=AA$5,$J546&lt;71,$G546&lt;71),0,OFFSET('2026_scenario_primary'!$H$6,$H546,AA$4))</f>
        <v>0</v>
      </c>
      <c r="AB546">
        <f ca="1">IF(OR($B546=AB$5,$J546&lt;71,$G546&lt;71),0,OFFSET('2026_scenario_primary'!$H$6,$H546,AB$4))</f>
        <v>0</v>
      </c>
      <c r="AC546">
        <f ca="1">IF(OR($B546=AC$5,$J546&lt;71,$G546&lt;71),0,OFFSET('2026_scenario_primary'!$H$6,$H546,AC$4))</f>
        <v>0</v>
      </c>
      <c r="AD546">
        <f ca="1">IF(OR($B546=AD$5,$J546&lt;71,$G546&lt;71),0,OFFSET('2026_scenario_primary'!$H$6,$H546,AD$4))</f>
        <v>0</v>
      </c>
      <c r="AE546">
        <f ca="1">IF(OR($B546=AE$5,$J546&lt;71,$G546&lt;71),0,OFFSET('2026_scenario_primary'!$H$6,$H546,AE$4))</f>
        <v>0</v>
      </c>
      <c r="AF546">
        <f ca="1">IF(OR($B546=AF$5,$J546&lt;71,$G546&lt;71),0,OFFSET('2026_scenario_primary'!$H$6,$H546,AF$4))</f>
        <v>0</v>
      </c>
      <c r="AG546">
        <f ca="1">IF(OR($B546=AG$5,$J546&lt;71,$G546&lt;71),0,OFFSET('2026_scenario_primary'!$H$6,$H546,AG$4))</f>
        <v>0</v>
      </c>
      <c r="AH546">
        <f ca="1">IF(OR($B546=AH$5,$J546&lt;71,$G546&lt;71),0,OFFSET('2026_scenario_primary'!$H$6,$H546,AH$4))</f>
        <v>0</v>
      </c>
      <c r="AI546">
        <f ca="1">IF(OR($B546=AI$5,$J546&lt;71,$G546&lt;71),0,OFFSET('2026_scenario_primary'!$H$6,$H546,AI$4))</f>
        <v>0</v>
      </c>
      <c r="AJ546">
        <f ca="1">IF(OR($B546=AJ$5,$J546&lt;71,$G546&lt;71),0,OFFSET('2026_scenario_primary'!$H$6,$H546,AJ$4))</f>
        <v>0</v>
      </c>
      <c r="AK546">
        <f ca="1">IF(OR($B546=AK$5,$J546&lt;71,$G546&lt;71),0,OFFSET('2026_scenario_primary'!$H$6,$H546,AK$4))</f>
        <v>0</v>
      </c>
      <c r="AL546">
        <f ca="1">IF(OR($B546=AL$5,$J546&lt;71,$G546&lt;71),0,OFFSET('2026_scenario_primary'!$H$6,$H546,AL$4))</f>
        <v>0</v>
      </c>
      <c r="AM546">
        <f ca="1">IF(OR($B546=AM$5,$J546&lt;71,$G546&lt;71),0,OFFSET('2026_scenario_primary'!$H$6,$H546,AM$4))</f>
        <v>0</v>
      </c>
      <c r="AN546">
        <f ca="1">IF(OR($B546=AN$5,$J546&lt;71,$G546&lt;71),0,OFFSET('2026_scenario_primary'!$H$6,$H546,AN$4))</f>
        <v>0</v>
      </c>
      <c r="AO546">
        <f ca="1">IF(OR($B546=AO$5,$J546&lt;71,$G546&lt;71),0,OFFSET('2026_scenario_primary'!$H$6,$H546,AO$4))</f>
        <v>0</v>
      </c>
      <c r="AP546">
        <f ca="1">IF(OR($B546=AP$5,$J546&lt;71,$G546&lt;71),0,OFFSET('2026_scenario_primary'!$H$6,$H546,AP$4))</f>
        <v>0</v>
      </c>
      <c r="AQ546">
        <f ca="1">IF(OR($B546=AQ$5,$J546&lt;71,$G546&lt;71),0,OFFSET('2026_scenario_primary'!$H$6,$H546,AQ$4))</f>
        <v>0</v>
      </c>
      <c r="AR546">
        <f ca="1">IF(OR($B546=AR$5,$J546&lt;71,$G546&lt;71),0,OFFSET('2026_scenario_primary'!$H$6,$H546,AR$4))</f>
        <v>0</v>
      </c>
      <c r="AS546">
        <f ca="1">IF(OR($B546=AS$5,$J546&lt;71,$G546&lt;71),0,OFFSET('2026_scenario_primary'!$H$6,$H546,AS$4))</f>
        <v>0</v>
      </c>
      <c r="AT546">
        <f ca="1">IF(OR($B546=AT$5,$J546&lt;71,$G546&lt;71),0,OFFSET('2026_scenario_primary'!$H$6,$H546,AT$4))</f>
        <v>0</v>
      </c>
      <c r="AU546">
        <f ca="1">IF(OR($B546=AU$5,$J546&lt;71,$G546&lt;71),0,OFFSET('2026_scenario_primary'!$H$6,$H546,AU$4))</f>
        <v>0</v>
      </c>
      <c r="AV546">
        <f ca="1">IF(OR($B546=AV$5,$J546&lt;71,$G546&lt;71),0,OFFSET('2026_scenario_primary'!$H$6,$H546,AV$4))</f>
        <v>0</v>
      </c>
      <c r="AW546">
        <f ca="1">IF(OR($B546=AW$5,$J546&lt;71,$G546&lt;71),0,OFFSET('2026_scenario_primary'!$H$6,$H546,AW$4))</f>
        <v>0</v>
      </c>
      <c r="AX546">
        <f ca="1">IF(OR($B546=AX$5,$J546&lt;71,$G546&lt;71),0,OFFSET('2026_scenario_primary'!$H$6,$H546,AX$4))</f>
        <v>0</v>
      </c>
      <c r="AY546">
        <f ca="1">IF(OR($B546=AY$5,$J546&lt;71,$G546&lt;71),0,OFFSET('2026_scenario_primary'!$H$6,$H546,AY$4))</f>
        <v>0</v>
      </c>
      <c r="AZ546">
        <f ca="1">IF(OR($B546=AZ$5,$J546&lt;71,$G546&lt;71),0,OFFSET('2026_scenario_primary'!$H$6,$H546,AZ$4))</f>
        <v>0</v>
      </c>
      <c r="BA546">
        <f ca="1">IF(OR($B546=BA$5,$J546&lt;71,$G546&lt;71),0,OFFSET('2026_scenario_primary'!$H$6,$H546,BA$4))</f>
        <v>0</v>
      </c>
      <c r="BB546">
        <f ca="1">IF(OR($B546=BB$5,$J546&lt;71,$G546&lt;71),0,OFFSET('2026_scenario_primary'!$H$6,$H546,BB$4))</f>
        <v>0</v>
      </c>
      <c r="BC546">
        <f ca="1">IF(OR($B546=BC$5,$J546&lt;71,$G546&lt;71),0,OFFSET('2026_scenario_primary'!$H$6,$H546,BC$4))</f>
        <v>0</v>
      </c>
      <c r="BD546">
        <f ca="1">IF(OR($B546=BD$5,$J546&lt;71,$G546&lt;71),0,OFFSET('2026_scenario_primary'!$H$6,$H546,BD$4))</f>
        <v>0</v>
      </c>
      <c r="BE546">
        <f ca="1">IF(OR($B546=BE$5,$J546&lt;71,$G546&lt;71),0,OFFSET('2026_scenario_primary'!$H$6,$H546,BE$4))</f>
        <v>0</v>
      </c>
      <c r="BF546">
        <f ca="1">IF(OR($B546=BF$5,$J546&lt;71,$G546&lt;71),0,OFFSET('2026_scenario_primary'!$H$6,$H546,BF$4))</f>
        <v>0</v>
      </c>
      <c r="BG546">
        <f ca="1">IF(OR($B546=BG$5,$J546&lt;71,$G546&lt;71),0,OFFSET('2026_scenario_primary'!$H$6,$H546,BG$4))</f>
        <v>0</v>
      </c>
      <c r="BH546">
        <f ca="1">IF(OR($B546=BH$5,$J546&lt;71,$G546&lt;71),0,OFFSET('2026_scenario_primary'!$H$6,$H546,BH$4))</f>
        <v>0</v>
      </c>
    </row>
    <row r="547" spans="1:60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>MATCH($A547,'2026_scenario_primary'!$A$7:$A$736,FALSE)</f>
        <v>541</v>
      </c>
      <c r="I547" s="30">
        <f ca="1">OFFSET('2026_scenario_primary'!$BX$6,$H547,0)</f>
        <v>56.582132884568729</v>
      </c>
      <c r="J547" s="30">
        <f ca="1">OFFSET('2026_scenario_primary'!$BY$6,$H547,0)</f>
        <v>57.489867636727588</v>
      </c>
      <c r="K547">
        <f ca="1">IF(OR($B547=K$5,$J547&lt;71,$G547&lt;71),0,OFFSET('2026_scenario_primary'!$H$6,$H547,K$4))</f>
        <v>0</v>
      </c>
      <c r="L547">
        <f ca="1">IF(OR($B547=L$5,$J547&lt;71,$G547&lt;71),0,OFFSET('2026_scenario_primary'!$H$6,$H547,L$4))</f>
        <v>0</v>
      </c>
      <c r="M547">
        <f ca="1">IF(OR($B547=M$5,$J547&lt;71,$G547&lt;71),0,OFFSET('2026_scenario_primary'!$H$6,$H547,M$4))</f>
        <v>0</v>
      </c>
      <c r="N547">
        <f ca="1">IF(OR($B547=N$5,$J547&lt;71,$G547&lt;71),0,OFFSET('2026_scenario_primary'!$H$6,$H547,N$4))</f>
        <v>0</v>
      </c>
      <c r="O547">
        <f ca="1">IF(OR($B547=O$5,$J547&lt;71,$G547&lt;71),0,OFFSET('2026_scenario_primary'!$H$6,$H547,O$4))</f>
        <v>0</v>
      </c>
      <c r="P547">
        <f ca="1">IF(OR($B547=P$5,$J547&lt;71,$G547&lt;71),0,OFFSET('2026_scenario_primary'!$H$6,$H547,P$4))</f>
        <v>0</v>
      </c>
      <c r="Q547">
        <f ca="1">IF(OR($B547=Q$5,$J547&lt;71,$G547&lt;71),0,OFFSET('2026_scenario_primary'!$H$6,$H547,Q$4))</f>
        <v>0</v>
      </c>
      <c r="R547">
        <f ca="1">IF(OR($B547=R$5,$J547&lt;71,$G547&lt;71),0,OFFSET('2026_scenario_primary'!$H$6,$H547,R$4))</f>
        <v>0</v>
      </c>
      <c r="S547">
        <f ca="1">IF(OR($B547=S$5,$J547&lt;71,$G547&lt;71),0,OFFSET('2026_scenario_primary'!$H$6,$H547,S$4))</f>
        <v>0</v>
      </c>
      <c r="T547">
        <f ca="1">IF(OR($B547=T$5,$J547&lt;71,$G547&lt;71),0,OFFSET('2026_scenario_primary'!$H$6,$H547,T$4))</f>
        <v>0</v>
      </c>
      <c r="U547">
        <f ca="1">IF(OR($B547=U$5,$J547&lt;71,$G547&lt;71),0,OFFSET('2026_scenario_primary'!$H$6,$H547,U$4))</f>
        <v>0</v>
      </c>
      <c r="V547">
        <f ca="1">IF(OR($B547=V$5,$J547&lt;71,$G547&lt;71),0,OFFSET('2026_scenario_primary'!$H$6,$H547,V$4))</f>
        <v>0</v>
      </c>
      <c r="W547">
        <f ca="1">IF(OR($B547=W$5,$J547&lt;71,$G547&lt;71),0,OFFSET('2026_scenario_primary'!$H$6,$H547,W$4))</f>
        <v>0</v>
      </c>
      <c r="X547">
        <f ca="1">IF(OR($B547=X$5,$J547&lt;71,$G547&lt;71),0,OFFSET('2026_scenario_primary'!$H$6,$H547,X$4))</f>
        <v>0</v>
      </c>
      <c r="Y547">
        <f ca="1">IF(OR($B547=Y$5,$J547&lt;71,$G547&lt;71),0,OFFSET('2026_scenario_primary'!$H$6,$H547,Y$4))</f>
        <v>0</v>
      </c>
      <c r="Z547">
        <f ca="1">IF(OR($B547=Z$5,$J547&lt;71,$G547&lt;71),0,OFFSET('2026_scenario_primary'!$H$6,$H547,Z$4))</f>
        <v>0</v>
      </c>
      <c r="AA547">
        <f ca="1">IF(OR($B547=AA$5,$J547&lt;71,$G547&lt;71),0,OFFSET('2026_scenario_primary'!$H$6,$H547,AA$4))</f>
        <v>0</v>
      </c>
      <c r="AB547">
        <f ca="1">IF(OR($B547=AB$5,$J547&lt;71,$G547&lt;71),0,OFFSET('2026_scenario_primary'!$H$6,$H547,AB$4))</f>
        <v>0</v>
      </c>
      <c r="AC547">
        <f ca="1">IF(OR($B547=AC$5,$J547&lt;71,$G547&lt;71),0,OFFSET('2026_scenario_primary'!$H$6,$H547,AC$4))</f>
        <v>0</v>
      </c>
      <c r="AD547">
        <f ca="1">IF(OR($B547=AD$5,$J547&lt;71,$G547&lt;71),0,OFFSET('2026_scenario_primary'!$H$6,$H547,AD$4))</f>
        <v>0</v>
      </c>
      <c r="AE547">
        <f ca="1">IF(OR($B547=AE$5,$J547&lt;71,$G547&lt;71),0,OFFSET('2026_scenario_primary'!$H$6,$H547,AE$4))</f>
        <v>0</v>
      </c>
      <c r="AF547">
        <f ca="1">IF(OR($B547=AF$5,$J547&lt;71,$G547&lt;71),0,OFFSET('2026_scenario_primary'!$H$6,$H547,AF$4))</f>
        <v>0</v>
      </c>
      <c r="AG547">
        <f ca="1">IF(OR($B547=AG$5,$J547&lt;71,$G547&lt;71),0,OFFSET('2026_scenario_primary'!$H$6,$H547,AG$4))</f>
        <v>0</v>
      </c>
      <c r="AH547">
        <f ca="1">IF(OR($B547=AH$5,$J547&lt;71,$G547&lt;71),0,OFFSET('2026_scenario_primary'!$H$6,$H547,AH$4))</f>
        <v>0</v>
      </c>
      <c r="AI547">
        <f ca="1">IF(OR($B547=AI$5,$J547&lt;71,$G547&lt;71),0,OFFSET('2026_scenario_primary'!$H$6,$H547,AI$4))</f>
        <v>0</v>
      </c>
      <c r="AJ547">
        <f ca="1">IF(OR($B547=AJ$5,$J547&lt;71,$G547&lt;71),0,OFFSET('2026_scenario_primary'!$H$6,$H547,AJ$4))</f>
        <v>0</v>
      </c>
      <c r="AK547">
        <f ca="1">IF(OR($B547=AK$5,$J547&lt;71,$G547&lt;71),0,OFFSET('2026_scenario_primary'!$H$6,$H547,AK$4))</f>
        <v>0</v>
      </c>
      <c r="AL547">
        <f ca="1">IF(OR($B547=AL$5,$J547&lt;71,$G547&lt;71),0,OFFSET('2026_scenario_primary'!$H$6,$H547,AL$4))</f>
        <v>0</v>
      </c>
      <c r="AM547">
        <f ca="1">IF(OR($B547=AM$5,$J547&lt;71,$G547&lt;71),0,OFFSET('2026_scenario_primary'!$H$6,$H547,AM$4))</f>
        <v>0</v>
      </c>
      <c r="AN547">
        <f ca="1">IF(OR($B547=AN$5,$J547&lt;71,$G547&lt;71),0,OFFSET('2026_scenario_primary'!$H$6,$H547,AN$4))</f>
        <v>0</v>
      </c>
      <c r="AO547">
        <f ca="1">IF(OR($B547=AO$5,$J547&lt;71,$G547&lt;71),0,OFFSET('2026_scenario_primary'!$H$6,$H547,AO$4))</f>
        <v>0</v>
      </c>
      <c r="AP547">
        <f ca="1">IF(OR($B547=AP$5,$J547&lt;71,$G547&lt;71),0,OFFSET('2026_scenario_primary'!$H$6,$H547,AP$4))</f>
        <v>0</v>
      </c>
      <c r="AQ547">
        <f ca="1">IF(OR($B547=AQ$5,$J547&lt;71,$G547&lt;71),0,OFFSET('2026_scenario_primary'!$H$6,$H547,AQ$4))</f>
        <v>0</v>
      </c>
      <c r="AR547">
        <f ca="1">IF(OR($B547=AR$5,$J547&lt;71,$G547&lt;71),0,OFFSET('2026_scenario_primary'!$H$6,$H547,AR$4))</f>
        <v>0</v>
      </c>
      <c r="AS547">
        <f ca="1">IF(OR($B547=AS$5,$J547&lt;71,$G547&lt;71),0,OFFSET('2026_scenario_primary'!$H$6,$H547,AS$4))</f>
        <v>0</v>
      </c>
      <c r="AT547">
        <f ca="1">IF(OR($B547=AT$5,$J547&lt;71,$G547&lt;71),0,OFFSET('2026_scenario_primary'!$H$6,$H547,AT$4))</f>
        <v>0</v>
      </c>
      <c r="AU547">
        <f ca="1">IF(OR($B547=AU$5,$J547&lt;71,$G547&lt;71),0,OFFSET('2026_scenario_primary'!$H$6,$H547,AU$4))</f>
        <v>0</v>
      </c>
      <c r="AV547">
        <f ca="1">IF(OR($B547=AV$5,$J547&lt;71,$G547&lt;71),0,OFFSET('2026_scenario_primary'!$H$6,$H547,AV$4))</f>
        <v>0</v>
      </c>
      <c r="AW547">
        <f ca="1">IF(OR($B547=AW$5,$J547&lt;71,$G547&lt;71),0,OFFSET('2026_scenario_primary'!$H$6,$H547,AW$4))</f>
        <v>0</v>
      </c>
      <c r="AX547">
        <f ca="1">IF(OR($B547=AX$5,$J547&lt;71,$G547&lt;71),0,OFFSET('2026_scenario_primary'!$H$6,$H547,AX$4))</f>
        <v>0</v>
      </c>
      <c r="AY547">
        <f ca="1">IF(OR($B547=AY$5,$J547&lt;71,$G547&lt;71),0,OFFSET('2026_scenario_primary'!$H$6,$H547,AY$4))</f>
        <v>0</v>
      </c>
      <c r="AZ547">
        <f ca="1">IF(OR($B547=AZ$5,$J547&lt;71,$G547&lt;71),0,OFFSET('2026_scenario_primary'!$H$6,$H547,AZ$4))</f>
        <v>0</v>
      </c>
      <c r="BA547">
        <f ca="1">IF(OR($B547=BA$5,$J547&lt;71,$G547&lt;71),0,OFFSET('2026_scenario_primary'!$H$6,$H547,BA$4))</f>
        <v>0</v>
      </c>
      <c r="BB547">
        <f ca="1">IF(OR($B547=BB$5,$J547&lt;71,$G547&lt;71),0,OFFSET('2026_scenario_primary'!$H$6,$H547,BB$4))</f>
        <v>0</v>
      </c>
      <c r="BC547">
        <f ca="1">IF(OR($B547=BC$5,$J547&lt;71,$G547&lt;71),0,OFFSET('2026_scenario_primary'!$H$6,$H547,BC$4))</f>
        <v>0</v>
      </c>
      <c r="BD547">
        <f ca="1">IF(OR($B547=BD$5,$J547&lt;71,$G547&lt;71),0,OFFSET('2026_scenario_primary'!$H$6,$H547,BD$4))</f>
        <v>0</v>
      </c>
      <c r="BE547">
        <f ca="1">IF(OR($B547=BE$5,$J547&lt;71,$G547&lt;71),0,OFFSET('2026_scenario_primary'!$H$6,$H547,BE$4))</f>
        <v>0</v>
      </c>
      <c r="BF547">
        <f ca="1">IF(OR($B547=BF$5,$J547&lt;71,$G547&lt;71),0,OFFSET('2026_scenario_primary'!$H$6,$H547,BF$4))</f>
        <v>0</v>
      </c>
      <c r="BG547">
        <f ca="1">IF(OR($B547=BG$5,$J547&lt;71,$G547&lt;71),0,OFFSET('2026_scenario_primary'!$H$6,$H547,BG$4))</f>
        <v>0</v>
      </c>
      <c r="BH547">
        <f ca="1">IF(OR($B547=BH$5,$J547&lt;71,$G547&lt;71),0,OFFSET('2026_scenario_primary'!$H$6,$H547,BH$4))</f>
        <v>0</v>
      </c>
    </row>
    <row r="548" spans="1:60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>MATCH($A548,'2026_scenario_primary'!$A$7:$A$736,FALSE)</f>
        <v>542</v>
      </c>
      <c r="I548" s="30">
        <f ca="1">OFFSET('2026_scenario_primary'!$BX$6,$H548,0)</f>
        <v>56.824752955991762</v>
      </c>
      <c r="J548" s="30">
        <f ca="1">OFFSET('2026_scenario_primary'!$BY$6,$H548,0)</f>
        <v>56.824752955991762</v>
      </c>
      <c r="K548">
        <f ca="1">IF(OR($B548=K$5,$J548&lt;71,$G548&lt;71),0,OFFSET('2026_scenario_primary'!$H$6,$H548,K$4))</f>
        <v>0</v>
      </c>
      <c r="L548">
        <f ca="1">IF(OR($B548=L$5,$J548&lt;71,$G548&lt;71),0,OFFSET('2026_scenario_primary'!$H$6,$H548,L$4))</f>
        <v>0</v>
      </c>
      <c r="M548">
        <f ca="1">IF(OR($B548=M$5,$J548&lt;71,$G548&lt;71),0,OFFSET('2026_scenario_primary'!$H$6,$H548,M$4))</f>
        <v>0</v>
      </c>
      <c r="N548">
        <f ca="1">IF(OR($B548=N$5,$J548&lt;71,$G548&lt;71),0,OFFSET('2026_scenario_primary'!$H$6,$H548,N$4))</f>
        <v>0</v>
      </c>
      <c r="O548">
        <f ca="1">IF(OR($B548=O$5,$J548&lt;71,$G548&lt;71),0,OFFSET('2026_scenario_primary'!$H$6,$H548,O$4))</f>
        <v>0</v>
      </c>
      <c r="P548">
        <f ca="1">IF(OR($B548=P$5,$J548&lt;71,$G548&lt;71),0,OFFSET('2026_scenario_primary'!$H$6,$H548,P$4))</f>
        <v>0</v>
      </c>
      <c r="Q548">
        <f ca="1">IF(OR($B548=Q$5,$J548&lt;71,$G548&lt;71),0,OFFSET('2026_scenario_primary'!$H$6,$H548,Q$4))</f>
        <v>0</v>
      </c>
      <c r="R548">
        <f ca="1">IF(OR($B548=R$5,$J548&lt;71,$G548&lt;71),0,OFFSET('2026_scenario_primary'!$H$6,$H548,R$4))</f>
        <v>0</v>
      </c>
      <c r="S548">
        <f ca="1">IF(OR($B548=S$5,$J548&lt;71,$G548&lt;71),0,OFFSET('2026_scenario_primary'!$H$6,$H548,S$4))</f>
        <v>0</v>
      </c>
      <c r="T548">
        <f ca="1">IF(OR($B548=T$5,$J548&lt;71,$G548&lt;71),0,OFFSET('2026_scenario_primary'!$H$6,$H548,T$4))</f>
        <v>0</v>
      </c>
      <c r="U548">
        <f ca="1">IF(OR($B548=U$5,$J548&lt;71,$G548&lt;71),0,OFFSET('2026_scenario_primary'!$H$6,$H548,U$4))</f>
        <v>0</v>
      </c>
      <c r="V548">
        <f ca="1">IF(OR($B548=V$5,$J548&lt;71,$G548&lt;71),0,OFFSET('2026_scenario_primary'!$H$6,$H548,V$4))</f>
        <v>0</v>
      </c>
      <c r="W548">
        <f ca="1">IF(OR($B548=W$5,$J548&lt;71,$G548&lt;71),0,OFFSET('2026_scenario_primary'!$H$6,$H548,W$4))</f>
        <v>0</v>
      </c>
      <c r="X548">
        <f ca="1">IF(OR($B548=X$5,$J548&lt;71,$G548&lt;71),0,OFFSET('2026_scenario_primary'!$H$6,$H548,X$4))</f>
        <v>0</v>
      </c>
      <c r="Y548">
        <f ca="1">IF(OR($B548=Y$5,$J548&lt;71,$G548&lt;71),0,OFFSET('2026_scenario_primary'!$H$6,$H548,Y$4))</f>
        <v>0</v>
      </c>
      <c r="Z548">
        <f ca="1">IF(OR($B548=Z$5,$J548&lt;71,$G548&lt;71),0,OFFSET('2026_scenario_primary'!$H$6,$H548,Z$4))</f>
        <v>0</v>
      </c>
      <c r="AA548">
        <f ca="1">IF(OR($B548=AA$5,$J548&lt;71,$G548&lt;71),0,OFFSET('2026_scenario_primary'!$H$6,$H548,AA$4))</f>
        <v>0</v>
      </c>
      <c r="AB548">
        <f ca="1">IF(OR($B548=AB$5,$J548&lt;71,$G548&lt;71),0,OFFSET('2026_scenario_primary'!$H$6,$H548,AB$4))</f>
        <v>0</v>
      </c>
      <c r="AC548">
        <f ca="1">IF(OR($B548=AC$5,$J548&lt;71,$G548&lt;71),0,OFFSET('2026_scenario_primary'!$H$6,$H548,AC$4))</f>
        <v>0</v>
      </c>
      <c r="AD548">
        <f ca="1">IF(OR($B548=AD$5,$J548&lt;71,$G548&lt;71),0,OFFSET('2026_scenario_primary'!$H$6,$H548,AD$4))</f>
        <v>0</v>
      </c>
      <c r="AE548">
        <f ca="1">IF(OR($B548=AE$5,$J548&lt;71,$G548&lt;71),0,OFFSET('2026_scenario_primary'!$H$6,$H548,AE$4))</f>
        <v>0</v>
      </c>
      <c r="AF548">
        <f ca="1">IF(OR($B548=AF$5,$J548&lt;71,$G548&lt;71),0,OFFSET('2026_scenario_primary'!$H$6,$H548,AF$4))</f>
        <v>0</v>
      </c>
      <c r="AG548">
        <f ca="1">IF(OR($B548=AG$5,$J548&lt;71,$G548&lt;71),0,OFFSET('2026_scenario_primary'!$H$6,$H548,AG$4))</f>
        <v>0</v>
      </c>
      <c r="AH548">
        <f ca="1">IF(OR($B548=AH$5,$J548&lt;71,$G548&lt;71),0,OFFSET('2026_scenario_primary'!$H$6,$H548,AH$4))</f>
        <v>0</v>
      </c>
      <c r="AI548">
        <f ca="1">IF(OR($B548=AI$5,$J548&lt;71,$G548&lt;71),0,OFFSET('2026_scenario_primary'!$H$6,$H548,AI$4))</f>
        <v>0</v>
      </c>
      <c r="AJ548">
        <f ca="1">IF(OR($B548=AJ$5,$J548&lt;71,$G548&lt;71),0,OFFSET('2026_scenario_primary'!$H$6,$H548,AJ$4))</f>
        <v>0</v>
      </c>
      <c r="AK548">
        <f ca="1">IF(OR($B548=AK$5,$J548&lt;71,$G548&lt;71),0,OFFSET('2026_scenario_primary'!$H$6,$H548,AK$4))</f>
        <v>0</v>
      </c>
      <c r="AL548">
        <f ca="1">IF(OR($B548=AL$5,$J548&lt;71,$G548&lt;71),0,OFFSET('2026_scenario_primary'!$H$6,$H548,AL$4))</f>
        <v>0</v>
      </c>
      <c r="AM548">
        <f ca="1">IF(OR($B548=AM$5,$J548&lt;71,$G548&lt;71),0,OFFSET('2026_scenario_primary'!$H$6,$H548,AM$4))</f>
        <v>0</v>
      </c>
      <c r="AN548">
        <f ca="1">IF(OR($B548=AN$5,$J548&lt;71,$G548&lt;71),0,OFFSET('2026_scenario_primary'!$H$6,$H548,AN$4))</f>
        <v>0</v>
      </c>
      <c r="AO548">
        <f ca="1">IF(OR($B548=AO$5,$J548&lt;71,$G548&lt;71),0,OFFSET('2026_scenario_primary'!$H$6,$H548,AO$4))</f>
        <v>0</v>
      </c>
      <c r="AP548">
        <f ca="1">IF(OR($B548=AP$5,$J548&lt;71,$G548&lt;71),0,OFFSET('2026_scenario_primary'!$H$6,$H548,AP$4))</f>
        <v>0</v>
      </c>
      <c r="AQ548">
        <f ca="1">IF(OR($B548=AQ$5,$J548&lt;71,$G548&lt;71),0,OFFSET('2026_scenario_primary'!$H$6,$H548,AQ$4))</f>
        <v>0</v>
      </c>
      <c r="AR548">
        <f ca="1">IF(OR($B548=AR$5,$J548&lt;71,$G548&lt;71),0,OFFSET('2026_scenario_primary'!$H$6,$H548,AR$4))</f>
        <v>0</v>
      </c>
      <c r="AS548">
        <f ca="1">IF(OR($B548=AS$5,$J548&lt;71,$G548&lt;71),0,OFFSET('2026_scenario_primary'!$H$6,$H548,AS$4))</f>
        <v>0</v>
      </c>
      <c r="AT548">
        <f ca="1">IF(OR($B548=AT$5,$J548&lt;71,$G548&lt;71),0,OFFSET('2026_scenario_primary'!$H$6,$H548,AT$4))</f>
        <v>0</v>
      </c>
      <c r="AU548">
        <f ca="1">IF(OR($B548=AU$5,$J548&lt;71,$G548&lt;71),0,OFFSET('2026_scenario_primary'!$H$6,$H548,AU$4))</f>
        <v>0</v>
      </c>
      <c r="AV548">
        <f ca="1">IF(OR($B548=AV$5,$J548&lt;71,$G548&lt;71),0,OFFSET('2026_scenario_primary'!$H$6,$H548,AV$4))</f>
        <v>0</v>
      </c>
      <c r="AW548">
        <f ca="1">IF(OR($B548=AW$5,$J548&lt;71,$G548&lt;71),0,OFFSET('2026_scenario_primary'!$H$6,$H548,AW$4))</f>
        <v>0</v>
      </c>
      <c r="AX548">
        <f ca="1">IF(OR($B548=AX$5,$J548&lt;71,$G548&lt;71),0,OFFSET('2026_scenario_primary'!$H$6,$H548,AX$4))</f>
        <v>0</v>
      </c>
      <c r="AY548">
        <f ca="1">IF(OR($B548=AY$5,$J548&lt;71,$G548&lt;71),0,OFFSET('2026_scenario_primary'!$H$6,$H548,AY$4))</f>
        <v>0</v>
      </c>
      <c r="AZ548">
        <f ca="1">IF(OR($B548=AZ$5,$J548&lt;71,$G548&lt;71),0,OFFSET('2026_scenario_primary'!$H$6,$H548,AZ$4))</f>
        <v>0</v>
      </c>
      <c r="BA548">
        <f ca="1">IF(OR($B548=BA$5,$J548&lt;71,$G548&lt;71),0,OFFSET('2026_scenario_primary'!$H$6,$H548,BA$4))</f>
        <v>0</v>
      </c>
      <c r="BB548">
        <f ca="1">IF(OR($B548=BB$5,$J548&lt;71,$G548&lt;71),0,OFFSET('2026_scenario_primary'!$H$6,$H548,BB$4))</f>
        <v>0</v>
      </c>
      <c r="BC548">
        <f ca="1">IF(OR($B548=BC$5,$J548&lt;71,$G548&lt;71),0,OFFSET('2026_scenario_primary'!$H$6,$H548,BC$4))</f>
        <v>0</v>
      </c>
      <c r="BD548">
        <f ca="1">IF(OR($B548=BD$5,$J548&lt;71,$G548&lt;71),0,OFFSET('2026_scenario_primary'!$H$6,$H548,BD$4))</f>
        <v>0</v>
      </c>
      <c r="BE548">
        <f ca="1">IF(OR($B548=BE$5,$J548&lt;71,$G548&lt;71),0,OFFSET('2026_scenario_primary'!$H$6,$H548,BE$4))</f>
        <v>0</v>
      </c>
      <c r="BF548">
        <f ca="1">IF(OR($B548=BF$5,$J548&lt;71,$G548&lt;71),0,OFFSET('2026_scenario_primary'!$H$6,$H548,BF$4))</f>
        <v>0</v>
      </c>
      <c r="BG548">
        <f ca="1">IF(OR($B548=BG$5,$J548&lt;71,$G548&lt;71),0,OFFSET('2026_scenario_primary'!$H$6,$H548,BG$4))</f>
        <v>0</v>
      </c>
      <c r="BH548">
        <f ca="1">IF(OR($B548=BH$5,$J548&lt;71,$G548&lt;71),0,OFFSET('2026_scenario_primary'!$H$6,$H548,BH$4))</f>
        <v>0</v>
      </c>
    </row>
    <row r="549" spans="1:60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>MATCH($A549,'2026_scenario_primary'!$A$7:$A$736,FALSE)</f>
        <v>543</v>
      </c>
      <c r="I549" s="30">
        <f ca="1">OFFSET('2026_scenario_primary'!$BX$6,$H549,0)</f>
        <v>58.123801180667371</v>
      </c>
      <c r="J549" s="30">
        <f ca="1">OFFSET('2026_scenario_primary'!$BY$6,$H549,0)</f>
        <v>59.027279955496404</v>
      </c>
      <c r="K549">
        <f ca="1">IF(OR($B549=K$5,$J549&lt;71,$G549&lt;71),0,OFFSET('2026_scenario_primary'!$H$6,$H549,K$4))</f>
        <v>0</v>
      </c>
      <c r="L549">
        <f ca="1">IF(OR($B549=L$5,$J549&lt;71,$G549&lt;71),0,OFFSET('2026_scenario_primary'!$H$6,$H549,L$4))</f>
        <v>0</v>
      </c>
      <c r="M549">
        <f ca="1">IF(OR($B549=M$5,$J549&lt;71,$G549&lt;71),0,OFFSET('2026_scenario_primary'!$H$6,$H549,M$4))</f>
        <v>0</v>
      </c>
      <c r="N549">
        <f ca="1">IF(OR($B549=N$5,$J549&lt;71,$G549&lt;71),0,OFFSET('2026_scenario_primary'!$H$6,$H549,N$4))</f>
        <v>0</v>
      </c>
      <c r="O549">
        <f ca="1">IF(OR($B549=O$5,$J549&lt;71,$G549&lt;71),0,OFFSET('2026_scenario_primary'!$H$6,$H549,O$4))</f>
        <v>0</v>
      </c>
      <c r="P549">
        <f ca="1">IF(OR($B549=P$5,$J549&lt;71,$G549&lt;71),0,OFFSET('2026_scenario_primary'!$H$6,$H549,P$4))</f>
        <v>0</v>
      </c>
      <c r="Q549">
        <f ca="1">IF(OR($B549=Q$5,$J549&lt;71,$G549&lt;71),0,OFFSET('2026_scenario_primary'!$H$6,$H549,Q$4))</f>
        <v>0</v>
      </c>
      <c r="R549">
        <f ca="1">IF(OR($B549=R$5,$J549&lt;71,$G549&lt;71),0,OFFSET('2026_scenario_primary'!$H$6,$H549,R$4))</f>
        <v>0</v>
      </c>
      <c r="S549">
        <f ca="1">IF(OR($B549=S$5,$J549&lt;71,$G549&lt;71),0,OFFSET('2026_scenario_primary'!$H$6,$H549,S$4))</f>
        <v>0</v>
      </c>
      <c r="T549">
        <f ca="1">IF(OR($B549=T$5,$J549&lt;71,$G549&lt;71),0,OFFSET('2026_scenario_primary'!$H$6,$H549,T$4))</f>
        <v>0</v>
      </c>
      <c r="U549">
        <f ca="1">IF(OR($B549=U$5,$J549&lt;71,$G549&lt;71),0,OFFSET('2026_scenario_primary'!$H$6,$H549,U$4))</f>
        <v>0</v>
      </c>
      <c r="V549">
        <f ca="1">IF(OR($B549=V$5,$J549&lt;71,$G549&lt;71),0,OFFSET('2026_scenario_primary'!$H$6,$H549,V$4))</f>
        <v>0</v>
      </c>
      <c r="W549">
        <f ca="1">IF(OR($B549=W$5,$J549&lt;71,$G549&lt;71),0,OFFSET('2026_scenario_primary'!$H$6,$H549,W$4))</f>
        <v>0</v>
      </c>
      <c r="X549">
        <f ca="1">IF(OR($B549=X$5,$J549&lt;71,$G549&lt;71),0,OFFSET('2026_scenario_primary'!$H$6,$H549,X$4))</f>
        <v>0</v>
      </c>
      <c r="Y549">
        <f ca="1">IF(OR($B549=Y$5,$J549&lt;71,$G549&lt;71),0,OFFSET('2026_scenario_primary'!$H$6,$H549,Y$4))</f>
        <v>0</v>
      </c>
      <c r="Z549">
        <f ca="1">IF(OR($B549=Z$5,$J549&lt;71,$G549&lt;71),0,OFFSET('2026_scenario_primary'!$H$6,$H549,Z$4))</f>
        <v>0</v>
      </c>
      <c r="AA549">
        <f ca="1">IF(OR($B549=AA$5,$J549&lt;71,$G549&lt;71),0,OFFSET('2026_scenario_primary'!$H$6,$H549,AA$4))</f>
        <v>0</v>
      </c>
      <c r="AB549">
        <f ca="1">IF(OR($B549=AB$5,$J549&lt;71,$G549&lt;71),0,OFFSET('2026_scenario_primary'!$H$6,$H549,AB$4))</f>
        <v>0</v>
      </c>
      <c r="AC549">
        <f ca="1">IF(OR($B549=AC$5,$J549&lt;71,$G549&lt;71),0,OFFSET('2026_scenario_primary'!$H$6,$H549,AC$4))</f>
        <v>0</v>
      </c>
      <c r="AD549">
        <f ca="1">IF(OR($B549=AD$5,$J549&lt;71,$G549&lt;71),0,OFFSET('2026_scenario_primary'!$H$6,$H549,AD$4))</f>
        <v>0</v>
      </c>
      <c r="AE549">
        <f ca="1">IF(OR($B549=AE$5,$J549&lt;71,$G549&lt;71),0,OFFSET('2026_scenario_primary'!$H$6,$H549,AE$4))</f>
        <v>0</v>
      </c>
      <c r="AF549">
        <f ca="1">IF(OR($B549=AF$5,$J549&lt;71,$G549&lt;71),0,OFFSET('2026_scenario_primary'!$H$6,$H549,AF$4))</f>
        <v>0</v>
      </c>
      <c r="AG549">
        <f ca="1">IF(OR($B549=AG$5,$J549&lt;71,$G549&lt;71),0,OFFSET('2026_scenario_primary'!$H$6,$H549,AG$4))</f>
        <v>0</v>
      </c>
      <c r="AH549">
        <f ca="1">IF(OR($B549=AH$5,$J549&lt;71,$G549&lt;71),0,OFFSET('2026_scenario_primary'!$H$6,$H549,AH$4))</f>
        <v>0</v>
      </c>
      <c r="AI549">
        <f ca="1">IF(OR($B549=AI$5,$J549&lt;71,$G549&lt;71),0,OFFSET('2026_scenario_primary'!$H$6,$H549,AI$4))</f>
        <v>0</v>
      </c>
      <c r="AJ549">
        <f ca="1">IF(OR($B549=AJ$5,$J549&lt;71,$G549&lt;71),0,OFFSET('2026_scenario_primary'!$H$6,$H549,AJ$4))</f>
        <v>0</v>
      </c>
      <c r="AK549">
        <f ca="1">IF(OR($B549=AK$5,$J549&lt;71,$G549&lt;71),0,OFFSET('2026_scenario_primary'!$H$6,$H549,AK$4))</f>
        <v>0</v>
      </c>
      <c r="AL549">
        <f ca="1">IF(OR($B549=AL$5,$J549&lt;71,$G549&lt;71),0,OFFSET('2026_scenario_primary'!$H$6,$H549,AL$4))</f>
        <v>0</v>
      </c>
      <c r="AM549">
        <f ca="1">IF(OR($B549=AM$5,$J549&lt;71,$G549&lt;71),0,OFFSET('2026_scenario_primary'!$H$6,$H549,AM$4))</f>
        <v>0</v>
      </c>
      <c r="AN549">
        <f ca="1">IF(OR($B549=AN$5,$J549&lt;71,$G549&lt;71),0,OFFSET('2026_scenario_primary'!$H$6,$H549,AN$4))</f>
        <v>0</v>
      </c>
      <c r="AO549">
        <f ca="1">IF(OR($B549=AO$5,$J549&lt;71,$G549&lt;71),0,OFFSET('2026_scenario_primary'!$H$6,$H549,AO$4))</f>
        <v>0</v>
      </c>
      <c r="AP549">
        <f ca="1">IF(OR($B549=AP$5,$J549&lt;71,$G549&lt;71),0,OFFSET('2026_scenario_primary'!$H$6,$H549,AP$4))</f>
        <v>0</v>
      </c>
      <c r="AQ549">
        <f ca="1">IF(OR($B549=AQ$5,$J549&lt;71,$G549&lt;71),0,OFFSET('2026_scenario_primary'!$H$6,$H549,AQ$4))</f>
        <v>0</v>
      </c>
      <c r="AR549">
        <f ca="1">IF(OR($B549=AR$5,$J549&lt;71,$G549&lt;71),0,OFFSET('2026_scenario_primary'!$H$6,$H549,AR$4))</f>
        <v>0</v>
      </c>
      <c r="AS549">
        <f ca="1">IF(OR($B549=AS$5,$J549&lt;71,$G549&lt;71),0,OFFSET('2026_scenario_primary'!$H$6,$H549,AS$4))</f>
        <v>0</v>
      </c>
      <c r="AT549">
        <f ca="1">IF(OR($B549=AT$5,$J549&lt;71,$G549&lt;71),0,OFFSET('2026_scenario_primary'!$H$6,$H549,AT$4))</f>
        <v>0</v>
      </c>
      <c r="AU549">
        <f ca="1">IF(OR($B549=AU$5,$J549&lt;71,$G549&lt;71),0,OFFSET('2026_scenario_primary'!$H$6,$H549,AU$4))</f>
        <v>0</v>
      </c>
      <c r="AV549">
        <f ca="1">IF(OR($B549=AV$5,$J549&lt;71,$G549&lt;71),0,OFFSET('2026_scenario_primary'!$H$6,$H549,AV$4))</f>
        <v>0</v>
      </c>
      <c r="AW549">
        <f ca="1">IF(OR($B549=AW$5,$J549&lt;71,$G549&lt;71),0,OFFSET('2026_scenario_primary'!$H$6,$H549,AW$4))</f>
        <v>0</v>
      </c>
      <c r="AX549">
        <f ca="1">IF(OR($B549=AX$5,$J549&lt;71,$G549&lt;71),0,OFFSET('2026_scenario_primary'!$H$6,$H549,AX$4))</f>
        <v>0</v>
      </c>
      <c r="AY549">
        <f ca="1">IF(OR($B549=AY$5,$J549&lt;71,$G549&lt;71),0,OFFSET('2026_scenario_primary'!$H$6,$H549,AY$4))</f>
        <v>0</v>
      </c>
      <c r="AZ549">
        <f ca="1">IF(OR($B549=AZ$5,$J549&lt;71,$G549&lt;71),0,OFFSET('2026_scenario_primary'!$H$6,$H549,AZ$4))</f>
        <v>0</v>
      </c>
      <c r="BA549">
        <f ca="1">IF(OR($B549=BA$5,$J549&lt;71,$G549&lt;71),0,OFFSET('2026_scenario_primary'!$H$6,$H549,BA$4))</f>
        <v>0</v>
      </c>
      <c r="BB549">
        <f ca="1">IF(OR($B549=BB$5,$J549&lt;71,$G549&lt;71),0,OFFSET('2026_scenario_primary'!$H$6,$H549,BB$4))</f>
        <v>0</v>
      </c>
      <c r="BC549">
        <f ca="1">IF(OR($B549=BC$5,$J549&lt;71,$G549&lt;71),0,OFFSET('2026_scenario_primary'!$H$6,$H549,BC$4))</f>
        <v>0</v>
      </c>
      <c r="BD549">
        <f ca="1">IF(OR($B549=BD$5,$J549&lt;71,$G549&lt;71),0,OFFSET('2026_scenario_primary'!$H$6,$H549,BD$4))</f>
        <v>0</v>
      </c>
      <c r="BE549">
        <f ca="1">IF(OR($B549=BE$5,$J549&lt;71,$G549&lt;71),0,OFFSET('2026_scenario_primary'!$H$6,$H549,BE$4))</f>
        <v>0</v>
      </c>
      <c r="BF549">
        <f ca="1">IF(OR($B549=BF$5,$J549&lt;71,$G549&lt;71),0,OFFSET('2026_scenario_primary'!$H$6,$H549,BF$4))</f>
        <v>0</v>
      </c>
      <c r="BG549">
        <f ca="1">IF(OR($B549=BG$5,$J549&lt;71,$G549&lt;71),0,OFFSET('2026_scenario_primary'!$H$6,$H549,BG$4))</f>
        <v>0</v>
      </c>
      <c r="BH549">
        <f ca="1">IF(OR($B549=BH$5,$J549&lt;71,$G549&lt;71),0,OFFSET('2026_scenario_primary'!$H$6,$H549,BH$4))</f>
        <v>0</v>
      </c>
    </row>
    <row r="550" spans="1:60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>MATCH($A550,'2026_scenario_primary'!$A$7:$A$736,FALSE)</f>
        <v>544</v>
      </c>
      <c r="I550" s="30">
        <f ca="1">OFFSET('2026_scenario_primary'!$BX$6,$H550,0)</f>
        <v>58.905208569822115</v>
      </c>
      <c r="J550" s="30">
        <f ca="1">OFFSET('2026_scenario_primary'!$BY$6,$H550,0)</f>
        <v>59.910416907191092</v>
      </c>
      <c r="K550">
        <f ca="1">IF(OR($B550=K$5,$J550&lt;71,$G550&lt;71),0,OFFSET('2026_scenario_primary'!$H$6,$H550,K$4))</f>
        <v>0</v>
      </c>
      <c r="L550">
        <f ca="1">IF(OR($B550=L$5,$J550&lt;71,$G550&lt;71),0,OFFSET('2026_scenario_primary'!$H$6,$H550,L$4))</f>
        <v>0</v>
      </c>
      <c r="M550">
        <f ca="1">IF(OR($B550=M$5,$J550&lt;71,$G550&lt;71),0,OFFSET('2026_scenario_primary'!$H$6,$H550,M$4))</f>
        <v>0</v>
      </c>
      <c r="N550">
        <f ca="1">IF(OR($B550=N$5,$J550&lt;71,$G550&lt;71),0,OFFSET('2026_scenario_primary'!$H$6,$H550,N$4))</f>
        <v>0</v>
      </c>
      <c r="O550">
        <f ca="1">IF(OR($B550=O$5,$J550&lt;71,$G550&lt;71),0,OFFSET('2026_scenario_primary'!$H$6,$H550,O$4))</f>
        <v>0</v>
      </c>
      <c r="P550">
        <f ca="1">IF(OR($B550=P$5,$J550&lt;71,$G550&lt;71),0,OFFSET('2026_scenario_primary'!$H$6,$H550,P$4))</f>
        <v>0</v>
      </c>
      <c r="Q550">
        <f ca="1">IF(OR($B550=Q$5,$J550&lt;71,$G550&lt;71),0,OFFSET('2026_scenario_primary'!$H$6,$H550,Q$4))</f>
        <v>0</v>
      </c>
      <c r="R550">
        <f ca="1">IF(OR($B550=R$5,$J550&lt;71,$G550&lt;71),0,OFFSET('2026_scenario_primary'!$H$6,$H550,R$4))</f>
        <v>0</v>
      </c>
      <c r="S550">
        <f ca="1">IF(OR($B550=S$5,$J550&lt;71,$G550&lt;71),0,OFFSET('2026_scenario_primary'!$H$6,$H550,S$4))</f>
        <v>0</v>
      </c>
      <c r="T550">
        <f ca="1">IF(OR($B550=T$5,$J550&lt;71,$G550&lt;71),0,OFFSET('2026_scenario_primary'!$H$6,$H550,T$4))</f>
        <v>0</v>
      </c>
      <c r="U550">
        <f ca="1">IF(OR($B550=U$5,$J550&lt;71,$G550&lt;71),0,OFFSET('2026_scenario_primary'!$H$6,$H550,U$4))</f>
        <v>0</v>
      </c>
      <c r="V550">
        <f ca="1">IF(OR($B550=V$5,$J550&lt;71,$G550&lt;71),0,OFFSET('2026_scenario_primary'!$H$6,$H550,V$4))</f>
        <v>0</v>
      </c>
      <c r="W550">
        <f ca="1">IF(OR($B550=W$5,$J550&lt;71,$G550&lt;71),0,OFFSET('2026_scenario_primary'!$H$6,$H550,W$4))</f>
        <v>0</v>
      </c>
      <c r="X550">
        <f ca="1">IF(OR($B550=X$5,$J550&lt;71,$G550&lt;71),0,OFFSET('2026_scenario_primary'!$H$6,$H550,X$4))</f>
        <v>0</v>
      </c>
      <c r="Y550">
        <f ca="1">IF(OR($B550=Y$5,$J550&lt;71,$G550&lt;71),0,OFFSET('2026_scenario_primary'!$H$6,$H550,Y$4))</f>
        <v>0</v>
      </c>
      <c r="Z550">
        <f ca="1">IF(OR($B550=Z$5,$J550&lt;71,$G550&lt;71),0,OFFSET('2026_scenario_primary'!$H$6,$H550,Z$4))</f>
        <v>0</v>
      </c>
      <c r="AA550">
        <f ca="1">IF(OR($B550=AA$5,$J550&lt;71,$G550&lt;71),0,OFFSET('2026_scenario_primary'!$H$6,$H550,AA$4))</f>
        <v>0</v>
      </c>
      <c r="AB550">
        <f ca="1">IF(OR($B550=AB$5,$J550&lt;71,$G550&lt;71),0,OFFSET('2026_scenario_primary'!$H$6,$H550,AB$4))</f>
        <v>0</v>
      </c>
      <c r="AC550">
        <f ca="1">IF(OR($B550=AC$5,$J550&lt;71,$G550&lt;71),0,OFFSET('2026_scenario_primary'!$H$6,$H550,AC$4))</f>
        <v>0</v>
      </c>
      <c r="AD550">
        <f ca="1">IF(OR($B550=AD$5,$J550&lt;71,$G550&lt;71),0,OFFSET('2026_scenario_primary'!$H$6,$H550,AD$4))</f>
        <v>0</v>
      </c>
      <c r="AE550">
        <f ca="1">IF(OR($B550=AE$5,$J550&lt;71,$G550&lt;71),0,OFFSET('2026_scenario_primary'!$H$6,$H550,AE$4))</f>
        <v>0</v>
      </c>
      <c r="AF550">
        <f ca="1">IF(OR($B550=AF$5,$J550&lt;71,$G550&lt;71),0,OFFSET('2026_scenario_primary'!$H$6,$H550,AF$4))</f>
        <v>0</v>
      </c>
      <c r="AG550">
        <f ca="1">IF(OR($B550=AG$5,$J550&lt;71,$G550&lt;71),0,OFFSET('2026_scenario_primary'!$H$6,$H550,AG$4))</f>
        <v>0</v>
      </c>
      <c r="AH550">
        <f ca="1">IF(OR($B550=AH$5,$J550&lt;71,$G550&lt;71),0,OFFSET('2026_scenario_primary'!$H$6,$H550,AH$4))</f>
        <v>0</v>
      </c>
      <c r="AI550">
        <f ca="1">IF(OR($B550=AI$5,$J550&lt;71,$G550&lt;71),0,OFFSET('2026_scenario_primary'!$H$6,$H550,AI$4))</f>
        <v>0</v>
      </c>
      <c r="AJ550">
        <f ca="1">IF(OR($B550=AJ$5,$J550&lt;71,$G550&lt;71),0,OFFSET('2026_scenario_primary'!$H$6,$H550,AJ$4))</f>
        <v>0</v>
      </c>
      <c r="AK550">
        <f ca="1">IF(OR($B550=AK$5,$J550&lt;71,$G550&lt;71),0,OFFSET('2026_scenario_primary'!$H$6,$H550,AK$4))</f>
        <v>0</v>
      </c>
      <c r="AL550">
        <f ca="1">IF(OR($B550=AL$5,$J550&lt;71,$G550&lt;71),0,OFFSET('2026_scenario_primary'!$H$6,$H550,AL$4))</f>
        <v>0</v>
      </c>
      <c r="AM550">
        <f ca="1">IF(OR($B550=AM$5,$J550&lt;71,$G550&lt;71),0,OFFSET('2026_scenario_primary'!$H$6,$H550,AM$4))</f>
        <v>0</v>
      </c>
      <c r="AN550">
        <f ca="1">IF(OR($B550=AN$5,$J550&lt;71,$G550&lt;71),0,OFFSET('2026_scenario_primary'!$H$6,$H550,AN$4))</f>
        <v>0</v>
      </c>
      <c r="AO550">
        <f ca="1">IF(OR($B550=AO$5,$J550&lt;71,$G550&lt;71),0,OFFSET('2026_scenario_primary'!$H$6,$H550,AO$4))</f>
        <v>0</v>
      </c>
      <c r="AP550">
        <f ca="1">IF(OR($B550=AP$5,$J550&lt;71,$G550&lt;71),0,OFFSET('2026_scenario_primary'!$H$6,$H550,AP$4))</f>
        <v>0</v>
      </c>
      <c r="AQ550">
        <f ca="1">IF(OR($B550=AQ$5,$J550&lt;71,$G550&lt;71),0,OFFSET('2026_scenario_primary'!$H$6,$H550,AQ$4))</f>
        <v>0</v>
      </c>
      <c r="AR550">
        <f ca="1">IF(OR($B550=AR$5,$J550&lt;71,$G550&lt;71),0,OFFSET('2026_scenario_primary'!$H$6,$H550,AR$4))</f>
        <v>0</v>
      </c>
      <c r="AS550">
        <f ca="1">IF(OR($B550=AS$5,$J550&lt;71,$G550&lt;71),0,OFFSET('2026_scenario_primary'!$H$6,$H550,AS$4))</f>
        <v>0</v>
      </c>
      <c r="AT550">
        <f ca="1">IF(OR($B550=AT$5,$J550&lt;71,$G550&lt;71),0,OFFSET('2026_scenario_primary'!$H$6,$H550,AT$4))</f>
        <v>0</v>
      </c>
      <c r="AU550">
        <f ca="1">IF(OR($B550=AU$5,$J550&lt;71,$G550&lt;71),0,OFFSET('2026_scenario_primary'!$H$6,$H550,AU$4))</f>
        <v>0</v>
      </c>
      <c r="AV550">
        <f ca="1">IF(OR($B550=AV$5,$J550&lt;71,$G550&lt;71),0,OFFSET('2026_scenario_primary'!$H$6,$H550,AV$4))</f>
        <v>0</v>
      </c>
      <c r="AW550">
        <f ca="1">IF(OR($B550=AW$5,$J550&lt;71,$G550&lt;71),0,OFFSET('2026_scenario_primary'!$H$6,$H550,AW$4))</f>
        <v>0</v>
      </c>
      <c r="AX550">
        <f ca="1">IF(OR($B550=AX$5,$J550&lt;71,$G550&lt;71),0,OFFSET('2026_scenario_primary'!$H$6,$H550,AX$4))</f>
        <v>0</v>
      </c>
      <c r="AY550">
        <f ca="1">IF(OR($B550=AY$5,$J550&lt;71,$G550&lt;71),0,OFFSET('2026_scenario_primary'!$H$6,$H550,AY$4))</f>
        <v>0</v>
      </c>
      <c r="AZ550">
        <f ca="1">IF(OR($B550=AZ$5,$J550&lt;71,$G550&lt;71),0,OFFSET('2026_scenario_primary'!$H$6,$H550,AZ$4))</f>
        <v>0</v>
      </c>
      <c r="BA550">
        <f ca="1">IF(OR($B550=BA$5,$J550&lt;71,$G550&lt;71),0,OFFSET('2026_scenario_primary'!$H$6,$H550,BA$4))</f>
        <v>0</v>
      </c>
      <c r="BB550">
        <f ca="1">IF(OR($B550=BB$5,$J550&lt;71,$G550&lt;71),0,OFFSET('2026_scenario_primary'!$H$6,$H550,BB$4))</f>
        <v>0</v>
      </c>
      <c r="BC550">
        <f ca="1">IF(OR($B550=BC$5,$J550&lt;71,$G550&lt;71),0,OFFSET('2026_scenario_primary'!$H$6,$H550,BC$4))</f>
        <v>0</v>
      </c>
      <c r="BD550">
        <f ca="1">IF(OR($B550=BD$5,$J550&lt;71,$G550&lt;71),0,OFFSET('2026_scenario_primary'!$H$6,$H550,BD$4))</f>
        <v>0</v>
      </c>
      <c r="BE550">
        <f ca="1">IF(OR($B550=BE$5,$J550&lt;71,$G550&lt;71),0,OFFSET('2026_scenario_primary'!$H$6,$H550,BE$4))</f>
        <v>0</v>
      </c>
      <c r="BF550">
        <f ca="1">IF(OR($B550=BF$5,$J550&lt;71,$G550&lt;71),0,OFFSET('2026_scenario_primary'!$H$6,$H550,BF$4))</f>
        <v>0</v>
      </c>
      <c r="BG550">
        <f ca="1">IF(OR($B550=BG$5,$J550&lt;71,$G550&lt;71),0,OFFSET('2026_scenario_primary'!$H$6,$H550,BG$4))</f>
        <v>0</v>
      </c>
      <c r="BH550">
        <f ca="1">IF(OR($B550=BH$5,$J550&lt;71,$G550&lt;71),0,OFFSET('2026_scenario_primary'!$H$6,$H550,BH$4))</f>
        <v>0</v>
      </c>
    </row>
    <row r="551" spans="1:60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>MATCH($A551,'2026_scenario_primary'!$A$7:$A$736,FALSE)</f>
        <v>545</v>
      </c>
      <c r="I551" s="30">
        <f ca="1">OFFSET('2026_scenario_primary'!$BX$6,$H551,0)</f>
        <v>58.037037691545912</v>
      </c>
      <c r="J551" s="30">
        <f ca="1">OFFSET('2026_scenario_primary'!$BY$6,$H551,0)</f>
        <v>58.840318490044815</v>
      </c>
      <c r="K551">
        <f ca="1">IF(OR($B551=K$5,$J551&lt;71,$G551&lt;71),0,OFFSET('2026_scenario_primary'!$H$6,$H551,K$4))</f>
        <v>0</v>
      </c>
      <c r="L551">
        <f ca="1">IF(OR($B551=L$5,$J551&lt;71,$G551&lt;71),0,OFFSET('2026_scenario_primary'!$H$6,$H551,L$4))</f>
        <v>0</v>
      </c>
      <c r="M551">
        <f ca="1">IF(OR($B551=M$5,$J551&lt;71,$G551&lt;71),0,OFFSET('2026_scenario_primary'!$H$6,$H551,M$4))</f>
        <v>0</v>
      </c>
      <c r="N551">
        <f ca="1">IF(OR($B551=N$5,$J551&lt;71,$G551&lt;71),0,OFFSET('2026_scenario_primary'!$H$6,$H551,N$4))</f>
        <v>0</v>
      </c>
      <c r="O551">
        <f ca="1">IF(OR($B551=O$5,$J551&lt;71,$G551&lt;71),0,OFFSET('2026_scenario_primary'!$H$6,$H551,O$4))</f>
        <v>0</v>
      </c>
      <c r="P551">
        <f ca="1">IF(OR($B551=P$5,$J551&lt;71,$G551&lt;71),0,OFFSET('2026_scenario_primary'!$H$6,$H551,P$4))</f>
        <v>0</v>
      </c>
      <c r="Q551">
        <f ca="1">IF(OR($B551=Q$5,$J551&lt;71,$G551&lt;71),0,OFFSET('2026_scenario_primary'!$H$6,$H551,Q$4))</f>
        <v>0</v>
      </c>
      <c r="R551">
        <f ca="1">IF(OR($B551=R$5,$J551&lt;71,$G551&lt;71),0,OFFSET('2026_scenario_primary'!$H$6,$H551,R$4))</f>
        <v>0</v>
      </c>
      <c r="S551">
        <f ca="1">IF(OR($B551=S$5,$J551&lt;71,$G551&lt;71),0,OFFSET('2026_scenario_primary'!$H$6,$H551,S$4))</f>
        <v>0</v>
      </c>
      <c r="T551">
        <f ca="1">IF(OR($B551=T$5,$J551&lt;71,$G551&lt;71),0,OFFSET('2026_scenario_primary'!$H$6,$H551,T$4))</f>
        <v>0</v>
      </c>
      <c r="U551">
        <f ca="1">IF(OR($B551=U$5,$J551&lt;71,$G551&lt;71),0,OFFSET('2026_scenario_primary'!$H$6,$H551,U$4))</f>
        <v>0</v>
      </c>
      <c r="V551">
        <f ca="1">IF(OR($B551=V$5,$J551&lt;71,$G551&lt;71),0,OFFSET('2026_scenario_primary'!$H$6,$H551,V$4))</f>
        <v>0</v>
      </c>
      <c r="W551">
        <f ca="1">IF(OR($B551=W$5,$J551&lt;71,$G551&lt;71),0,OFFSET('2026_scenario_primary'!$H$6,$H551,W$4))</f>
        <v>0</v>
      </c>
      <c r="X551">
        <f ca="1">IF(OR($B551=X$5,$J551&lt;71,$G551&lt;71),0,OFFSET('2026_scenario_primary'!$H$6,$H551,X$4))</f>
        <v>0</v>
      </c>
      <c r="Y551">
        <f ca="1">IF(OR($B551=Y$5,$J551&lt;71,$G551&lt;71),0,OFFSET('2026_scenario_primary'!$H$6,$H551,Y$4))</f>
        <v>0</v>
      </c>
      <c r="Z551">
        <f ca="1">IF(OR($B551=Z$5,$J551&lt;71,$G551&lt;71),0,OFFSET('2026_scenario_primary'!$H$6,$H551,Z$4))</f>
        <v>0</v>
      </c>
      <c r="AA551">
        <f ca="1">IF(OR($B551=AA$5,$J551&lt;71,$G551&lt;71),0,OFFSET('2026_scenario_primary'!$H$6,$H551,AA$4))</f>
        <v>0</v>
      </c>
      <c r="AB551">
        <f ca="1">IF(OR($B551=AB$5,$J551&lt;71,$G551&lt;71),0,OFFSET('2026_scenario_primary'!$H$6,$H551,AB$4))</f>
        <v>0</v>
      </c>
      <c r="AC551">
        <f ca="1">IF(OR($B551=AC$5,$J551&lt;71,$G551&lt;71),0,OFFSET('2026_scenario_primary'!$H$6,$H551,AC$4))</f>
        <v>0</v>
      </c>
      <c r="AD551">
        <f ca="1">IF(OR($B551=AD$5,$J551&lt;71,$G551&lt;71),0,OFFSET('2026_scenario_primary'!$H$6,$H551,AD$4))</f>
        <v>0</v>
      </c>
      <c r="AE551">
        <f ca="1">IF(OR($B551=AE$5,$J551&lt;71,$G551&lt;71),0,OFFSET('2026_scenario_primary'!$H$6,$H551,AE$4))</f>
        <v>0</v>
      </c>
      <c r="AF551">
        <f ca="1">IF(OR($B551=AF$5,$J551&lt;71,$G551&lt;71),0,OFFSET('2026_scenario_primary'!$H$6,$H551,AF$4))</f>
        <v>0</v>
      </c>
      <c r="AG551">
        <f ca="1">IF(OR($B551=AG$5,$J551&lt;71,$G551&lt;71),0,OFFSET('2026_scenario_primary'!$H$6,$H551,AG$4))</f>
        <v>0</v>
      </c>
      <c r="AH551">
        <f ca="1">IF(OR($B551=AH$5,$J551&lt;71,$G551&lt;71),0,OFFSET('2026_scenario_primary'!$H$6,$H551,AH$4))</f>
        <v>0</v>
      </c>
      <c r="AI551">
        <f ca="1">IF(OR($B551=AI$5,$J551&lt;71,$G551&lt;71),0,OFFSET('2026_scenario_primary'!$H$6,$H551,AI$4))</f>
        <v>0</v>
      </c>
      <c r="AJ551">
        <f ca="1">IF(OR($B551=AJ$5,$J551&lt;71,$G551&lt;71),0,OFFSET('2026_scenario_primary'!$H$6,$H551,AJ$4))</f>
        <v>0</v>
      </c>
      <c r="AK551">
        <f ca="1">IF(OR($B551=AK$5,$J551&lt;71,$G551&lt;71),0,OFFSET('2026_scenario_primary'!$H$6,$H551,AK$4))</f>
        <v>0</v>
      </c>
      <c r="AL551">
        <f ca="1">IF(OR($B551=AL$5,$J551&lt;71,$G551&lt;71),0,OFFSET('2026_scenario_primary'!$H$6,$H551,AL$4))</f>
        <v>0</v>
      </c>
      <c r="AM551">
        <f ca="1">IF(OR($B551=AM$5,$J551&lt;71,$G551&lt;71),0,OFFSET('2026_scenario_primary'!$H$6,$H551,AM$4))</f>
        <v>0</v>
      </c>
      <c r="AN551">
        <f ca="1">IF(OR($B551=AN$5,$J551&lt;71,$G551&lt;71),0,OFFSET('2026_scenario_primary'!$H$6,$H551,AN$4))</f>
        <v>0</v>
      </c>
      <c r="AO551">
        <f ca="1">IF(OR($B551=AO$5,$J551&lt;71,$G551&lt;71),0,OFFSET('2026_scenario_primary'!$H$6,$H551,AO$4))</f>
        <v>0</v>
      </c>
      <c r="AP551">
        <f ca="1">IF(OR($B551=AP$5,$J551&lt;71,$G551&lt;71),0,OFFSET('2026_scenario_primary'!$H$6,$H551,AP$4))</f>
        <v>0</v>
      </c>
      <c r="AQ551">
        <f ca="1">IF(OR($B551=AQ$5,$J551&lt;71,$G551&lt;71),0,OFFSET('2026_scenario_primary'!$H$6,$H551,AQ$4))</f>
        <v>0</v>
      </c>
      <c r="AR551">
        <f ca="1">IF(OR($B551=AR$5,$J551&lt;71,$G551&lt;71),0,OFFSET('2026_scenario_primary'!$H$6,$H551,AR$4))</f>
        <v>0</v>
      </c>
      <c r="AS551">
        <f ca="1">IF(OR($B551=AS$5,$J551&lt;71,$G551&lt;71),0,OFFSET('2026_scenario_primary'!$H$6,$H551,AS$4))</f>
        <v>0</v>
      </c>
      <c r="AT551">
        <f ca="1">IF(OR($B551=AT$5,$J551&lt;71,$G551&lt;71),0,OFFSET('2026_scenario_primary'!$H$6,$H551,AT$4))</f>
        <v>0</v>
      </c>
      <c r="AU551">
        <f ca="1">IF(OR($B551=AU$5,$J551&lt;71,$G551&lt;71),0,OFFSET('2026_scenario_primary'!$H$6,$H551,AU$4))</f>
        <v>0</v>
      </c>
      <c r="AV551">
        <f ca="1">IF(OR($B551=AV$5,$J551&lt;71,$G551&lt;71),0,OFFSET('2026_scenario_primary'!$H$6,$H551,AV$4))</f>
        <v>0</v>
      </c>
      <c r="AW551">
        <f ca="1">IF(OR($B551=AW$5,$J551&lt;71,$G551&lt;71),0,OFFSET('2026_scenario_primary'!$H$6,$H551,AW$4))</f>
        <v>0</v>
      </c>
      <c r="AX551">
        <f ca="1">IF(OR($B551=AX$5,$J551&lt;71,$G551&lt;71),0,OFFSET('2026_scenario_primary'!$H$6,$H551,AX$4))</f>
        <v>0</v>
      </c>
      <c r="AY551">
        <f ca="1">IF(OR($B551=AY$5,$J551&lt;71,$G551&lt;71),0,OFFSET('2026_scenario_primary'!$H$6,$H551,AY$4))</f>
        <v>0</v>
      </c>
      <c r="AZ551">
        <f ca="1">IF(OR($B551=AZ$5,$J551&lt;71,$G551&lt;71),0,OFFSET('2026_scenario_primary'!$H$6,$H551,AZ$4))</f>
        <v>0</v>
      </c>
      <c r="BA551">
        <f ca="1">IF(OR($B551=BA$5,$J551&lt;71,$G551&lt;71),0,OFFSET('2026_scenario_primary'!$H$6,$H551,BA$4))</f>
        <v>0</v>
      </c>
      <c r="BB551">
        <f ca="1">IF(OR($B551=BB$5,$J551&lt;71,$G551&lt;71),0,OFFSET('2026_scenario_primary'!$H$6,$H551,BB$4))</f>
        <v>0</v>
      </c>
      <c r="BC551">
        <f ca="1">IF(OR($B551=BC$5,$J551&lt;71,$G551&lt;71),0,OFFSET('2026_scenario_primary'!$H$6,$H551,BC$4))</f>
        <v>0</v>
      </c>
      <c r="BD551">
        <f ca="1">IF(OR($B551=BD$5,$J551&lt;71,$G551&lt;71),0,OFFSET('2026_scenario_primary'!$H$6,$H551,BD$4))</f>
        <v>0</v>
      </c>
      <c r="BE551">
        <f ca="1">IF(OR($B551=BE$5,$J551&lt;71,$G551&lt;71),0,OFFSET('2026_scenario_primary'!$H$6,$H551,BE$4))</f>
        <v>0</v>
      </c>
      <c r="BF551">
        <f ca="1">IF(OR($B551=BF$5,$J551&lt;71,$G551&lt;71),0,OFFSET('2026_scenario_primary'!$H$6,$H551,BF$4))</f>
        <v>0</v>
      </c>
      <c r="BG551">
        <f ca="1">IF(OR($B551=BG$5,$J551&lt;71,$G551&lt;71),0,OFFSET('2026_scenario_primary'!$H$6,$H551,BG$4))</f>
        <v>0</v>
      </c>
      <c r="BH551">
        <f ca="1">IF(OR($B551=BH$5,$J551&lt;71,$G551&lt;71),0,OFFSET('2026_scenario_primary'!$H$6,$H551,BH$4))</f>
        <v>0</v>
      </c>
    </row>
    <row r="552" spans="1:60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>MATCH($A552,'2026_scenario_primary'!$A$7:$A$736,FALSE)</f>
        <v>546</v>
      </c>
      <c r="I552" s="30">
        <f ca="1">OFFSET('2026_scenario_primary'!$BX$6,$H552,0)</f>
        <v>57.358227913396874</v>
      </c>
      <c r="J552" s="30">
        <f ca="1">OFFSET('2026_scenario_primary'!$BY$6,$H552,0)</f>
        <v>58.163255673584899</v>
      </c>
      <c r="K552">
        <f ca="1">IF(OR($B552=K$5,$J552&lt;71,$G552&lt;71),0,OFFSET('2026_scenario_primary'!$H$6,$H552,K$4))</f>
        <v>0</v>
      </c>
      <c r="L552">
        <f ca="1">IF(OR($B552=L$5,$J552&lt;71,$G552&lt;71),0,OFFSET('2026_scenario_primary'!$H$6,$H552,L$4))</f>
        <v>0</v>
      </c>
      <c r="M552">
        <f ca="1">IF(OR($B552=M$5,$J552&lt;71,$G552&lt;71),0,OFFSET('2026_scenario_primary'!$H$6,$H552,M$4))</f>
        <v>0</v>
      </c>
      <c r="N552">
        <f ca="1">IF(OR($B552=N$5,$J552&lt;71,$G552&lt;71),0,OFFSET('2026_scenario_primary'!$H$6,$H552,N$4))</f>
        <v>0</v>
      </c>
      <c r="O552">
        <f ca="1">IF(OR($B552=O$5,$J552&lt;71,$G552&lt;71),0,OFFSET('2026_scenario_primary'!$H$6,$H552,O$4))</f>
        <v>0</v>
      </c>
      <c r="P552">
        <f ca="1">IF(OR($B552=P$5,$J552&lt;71,$G552&lt;71),0,OFFSET('2026_scenario_primary'!$H$6,$H552,P$4))</f>
        <v>0</v>
      </c>
      <c r="Q552">
        <f ca="1">IF(OR($B552=Q$5,$J552&lt;71,$G552&lt;71),0,OFFSET('2026_scenario_primary'!$H$6,$H552,Q$4))</f>
        <v>0</v>
      </c>
      <c r="R552">
        <f ca="1">IF(OR($B552=R$5,$J552&lt;71,$G552&lt;71),0,OFFSET('2026_scenario_primary'!$H$6,$H552,R$4))</f>
        <v>0</v>
      </c>
      <c r="S552">
        <f ca="1">IF(OR($B552=S$5,$J552&lt;71,$G552&lt;71),0,OFFSET('2026_scenario_primary'!$H$6,$H552,S$4))</f>
        <v>0</v>
      </c>
      <c r="T552">
        <f ca="1">IF(OR($B552=T$5,$J552&lt;71,$G552&lt;71),0,OFFSET('2026_scenario_primary'!$H$6,$H552,T$4))</f>
        <v>0</v>
      </c>
      <c r="U552">
        <f ca="1">IF(OR($B552=U$5,$J552&lt;71,$G552&lt;71),0,OFFSET('2026_scenario_primary'!$H$6,$H552,U$4))</f>
        <v>0</v>
      </c>
      <c r="V552">
        <f ca="1">IF(OR($B552=V$5,$J552&lt;71,$G552&lt;71),0,OFFSET('2026_scenario_primary'!$H$6,$H552,V$4))</f>
        <v>0</v>
      </c>
      <c r="W552">
        <f ca="1">IF(OR($B552=W$5,$J552&lt;71,$G552&lt;71),0,OFFSET('2026_scenario_primary'!$H$6,$H552,W$4))</f>
        <v>0</v>
      </c>
      <c r="X552">
        <f ca="1">IF(OR($B552=X$5,$J552&lt;71,$G552&lt;71),0,OFFSET('2026_scenario_primary'!$H$6,$H552,X$4))</f>
        <v>0</v>
      </c>
      <c r="Y552">
        <f ca="1">IF(OR($B552=Y$5,$J552&lt;71,$G552&lt;71),0,OFFSET('2026_scenario_primary'!$H$6,$H552,Y$4))</f>
        <v>0</v>
      </c>
      <c r="Z552">
        <f ca="1">IF(OR($B552=Z$5,$J552&lt;71,$G552&lt;71),0,OFFSET('2026_scenario_primary'!$H$6,$H552,Z$4))</f>
        <v>0</v>
      </c>
      <c r="AA552">
        <f ca="1">IF(OR($B552=AA$5,$J552&lt;71,$G552&lt;71),0,OFFSET('2026_scenario_primary'!$H$6,$H552,AA$4))</f>
        <v>0</v>
      </c>
      <c r="AB552">
        <f ca="1">IF(OR($B552=AB$5,$J552&lt;71,$G552&lt;71),0,OFFSET('2026_scenario_primary'!$H$6,$H552,AB$4))</f>
        <v>0</v>
      </c>
      <c r="AC552">
        <f ca="1">IF(OR($B552=AC$5,$J552&lt;71,$G552&lt;71),0,OFFSET('2026_scenario_primary'!$H$6,$H552,AC$4))</f>
        <v>0</v>
      </c>
      <c r="AD552">
        <f ca="1">IF(OR($B552=AD$5,$J552&lt;71,$G552&lt;71),0,OFFSET('2026_scenario_primary'!$H$6,$H552,AD$4))</f>
        <v>0</v>
      </c>
      <c r="AE552">
        <f ca="1">IF(OR($B552=AE$5,$J552&lt;71,$G552&lt;71),0,OFFSET('2026_scenario_primary'!$H$6,$H552,AE$4))</f>
        <v>0</v>
      </c>
      <c r="AF552">
        <f ca="1">IF(OR($B552=AF$5,$J552&lt;71,$G552&lt;71),0,OFFSET('2026_scenario_primary'!$H$6,$H552,AF$4))</f>
        <v>0</v>
      </c>
      <c r="AG552">
        <f ca="1">IF(OR($B552=AG$5,$J552&lt;71,$G552&lt;71),0,OFFSET('2026_scenario_primary'!$H$6,$H552,AG$4))</f>
        <v>0</v>
      </c>
      <c r="AH552">
        <f ca="1">IF(OR($B552=AH$5,$J552&lt;71,$G552&lt;71),0,OFFSET('2026_scenario_primary'!$H$6,$H552,AH$4))</f>
        <v>0</v>
      </c>
      <c r="AI552">
        <f ca="1">IF(OR($B552=AI$5,$J552&lt;71,$G552&lt;71),0,OFFSET('2026_scenario_primary'!$H$6,$H552,AI$4))</f>
        <v>0</v>
      </c>
      <c r="AJ552">
        <f ca="1">IF(OR($B552=AJ$5,$J552&lt;71,$G552&lt;71),0,OFFSET('2026_scenario_primary'!$H$6,$H552,AJ$4))</f>
        <v>0</v>
      </c>
      <c r="AK552">
        <f ca="1">IF(OR($B552=AK$5,$J552&lt;71,$G552&lt;71),0,OFFSET('2026_scenario_primary'!$H$6,$H552,AK$4))</f>
        <v>0</v>
      </c>
      <c r="AL552">
        <f ca="1">IF(OR($B552=AL$5,$J552&lt;71,$G552&lt;71),0,OFFSET('2026_scenario_primary'!$H$6,$H552,AL$4))</f>
        <v>0</v>
      </c>
      <c r="AM552">
        <f ca="1">IF(OR($B552=AM$5,$J552&lt;71,$G552&lt;71),0,OFFSET('2026_scenario_primary'!$H$6,$H552,AM$4))</f>
        <v>0</v>
      </c>
      <c r="AN552">
        <f ca="1">IF(OR($B552=AN$5,$J552&lt;71,$G552&lt;71),0,OFFSET('2026_scenario_primary'!$H$6,$H552,AN$4))</f>
        <v>0</v>
      </c>
      <c r="AO552">
        <f ca="1">IF(OR($B552=AO$5,$J552&lt;71,$G552&lt;71),0,OFFSET('2026_scenario_primary'!$H$6,$H552,AO$4))</f>
        <v>0</v>
      </c>
      <c r="AP552">
        <f ca="1">IF(OR($B552=AP$5,$J552&lt;71,$G552&lt;71),0,OFFSET('2026_scenario_primary'!$H$6,$H552,AP$4))</f>
        <v>0</v>
      </c>
      <c r="AQ552">
        <f ca="1">IF(OR($B552=AQ$5,$J552&lt;71,$G552&lt;71),0,OFFSET('2026_scenario_primary'!$H$6,$H552,AQ$4))</f>
        <v>0</v>
      </c>
      <c r="AR552">
        <f ca="1">IF(OR($B552=AR$5,$J552&lt;71,$G552&lt;71),0,OFFSET('2026_scenario_primary'!$H$6,$H552,AR$4))</f>
        <v>0</v>
      </c>
      <c r="AS552">
        <f ca="1">IF(OR($B552=AS$5,$J552&lt;71,$G552&lt;71),0,OFFSET('2026_scenario_primary'!$H$6,$H552,AS$4))</f>
        <v>0</v>
      </c>
      <c r="AT552">
        <f ca="1">IF(OR($B552=AT$5,$J552&lt;71,$G552&lt;71),0,OFFSET('2026_scenario_primary'!$H$6,$H552,AT$4))</f>
        <v>0</v>
      </c>
      <c r="AU552">
        <f ca="1">IF(OR($B552=AU$5,$J552&lt;71,$G552&lt;71),0,OFFSET('2026_scenario_primary'!$H$6,$H552,AU$4))</f>
        <v>0</v>
      </c>
      <c r="AV552">
        <f ca="1">IF(OR($B552=AV$5,$J552&lt;71,$G552&lt;71),0,OFFSET('2026_scenario_primary'!$H$6,$H552,AV$4))</f>
        <v>0</v>
      </c>
      <c r="AW552">
        <f ca="1">IF(OR($B552=AW$5,$J552&lt;71,$G552&lt;71),0,OFFSET('2026_scenario_primary'!$H$6,$H552,AW$4))</f>
        <v>0</v>
      </c>
      <c r="AX552">
        <f ca="1">IF(OR($B552=AX$5,$J552&lt;71,$G552&lt;71),0,OFFSET('2026_scenario_primary'!$H$6,$H552,AX$4))</f>
        <v>0</v>
      </c>
      <c r="AY552">
        <f ca="1">IF(OR($B552=AY$5,$J552&lt;71,$G552&lt;71),0,OFFSET('2026_scenario_primary'!$H$6,$H552,AY$4))</f>
        <v>0</v>
      </c>
      <c r="AZ552">
        <f ca="1">IF(OR($B552=AZ$5,$J552&lt;71,$G552&lt;71),0,OFFSET('2026_scenario_primary'!$H$6,$H552,AZ$4))</f>
        <v>0</v>
      </c>
      <c r="BA552">
        <f ca="1">IF(OR($B552=BA$5,$J552&lt;71,$G552&lt;71),0,OFFSET('2026_scenario_primary'!$H$6,$H552,BA$4))</f>
        <v>0</v>
      </c>
      <c r="BB552">
        <f ca="1">IF(OR($B552=BB$5,$J552&lt;71,$G552&lt;71),0,OFFSET('2026_scenario_primary'!$H$6,$H552,BB$4))</f>
        <v>0</v>
      </c>
      <c r="BC552">
        <f ca="1">IF(OR($B552=BC$5,$J552&lt;71,$G552&lt;71),0,OFFSET('2026_scenario_primary'!$H$6,$H552,BC$4))</f>
        <v>0</v>
      </c>
      <c r="BD552">
        <f ca="1">IF(OR($B552=BD$5,$J552&lt;71,$G552&lt;71),0,OFFSET('2026_scenario_primary'!$H$6,$H552,BD$4))</f>
        <v>0</v>
      </c>
      <c r="BE552">
        <f ca="1">IF(OR($B552=BE$5,$J552&lt;71,$G552&lt;71),0,OFFSET('2026_scenario_primary'!$H$6,$H552,BE$4))</f>
        <v>0</v>
      </c>
      <c r="BF552">
        <f ca="1">IF(OR($B552=BF$5,$J552&lt;71,$G552&lt;71),0,OFFSET('2026_scenario_primary'!$H$6,$H552,BF$4))</f>
        <v>0</v>
      </c>
      <c r="BG552">
        <f ca="1">IF(OR($B552=BG$5,$J552&lt;71,$G552&lt;71),0,OFFSET('2026_scenario_primary'!$H$6,$H552,BG$4))</f>
        <v>0</v>
      </c>
      <c r="BH552">
        <f ca="1">IF(OR($B552=BH$5,$J552&lt;71,$G552&lt;71),0,OFFSET('2026_scenario_primary'!$H$6,$H552,BH$4))</f>
        <v>0</v>
      </c>
    </row>
    <row r="553" spans="1:60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>MATCH($A553,'2026_scenario_primary'!$A$7:$A$736,FALSE)</f>
        <v>547</v>
      </c>
      <c r="I553" s="30">
        <f ca="1">OFFSET('2026_scenario_primary'!$BX$6,$H553,0)</f>
        <v>57.919336037882189</v>
      </c>
      <c r="J553" s="30">
        <f ca="1">OFFSET('2026_scenario_primary'!$BY$6,$H553,0)</f>
        <v>59.012153698974309</v>
      </c>
      <c r="K553">
        <f ca="1">IF(OR($B553=K$5,$J553&lt;71,$G553&lt;71),0,OFFSET('2026_scenario_primary'!$H$6,$H553,K$4))</f>
        <v>0</v>
      </c>
      <c r="L553">
        <f ca="1">IF(OR($B553=L$5,$J553&lt;71,$G553&lt;71),0,OFFSET('2026_scenario_primary'!$H$6,$H553,L$4))</f>
        <v>0</v>
      </c>
      <c r="M553">
        <f ca="1">IF(OR($B553=M$5,$J553&lt;71,$G553&lt;71),0,OFFSET('2026_scenario_primary'!$H$6,$H553,M$4))</f>
        <v>0</v>
      </c>
      <c r="N553">
        <f ca="1">IF(OR($B553=N$5,$J553&lt;71,$G553&lt;71),0,OFFSET('2026_scenario_primary'!$H$6,$H553,N$4))</f>
        <v>0</v>
      </c>
      <c r="O553">
        <f ca="1">IF(OR($B553=O$5,$J553&lt;71,$G553&lt;71),0,OFFSET('2026_scenario_primary'!$H$6,$H553,O$4))</f>
        <v>0</v>
      </c>
      <c r="P553">
        <f ca="1">IF(OR($B553=P$5,$J553&lt;71,$G553&lt;71),0,OFFSET('2026_scenario_primary'!$H$6,$H553,P$4))</f>
        <v>0</v>
      </c>
      <c r="Q553">
        <f ca="1">IF(OR($B553=Q$5,$J553&lt;71,$G553&lt;71),0,OFFSET('2026_scenario_primary'!$H$6,$H553,Q$4))</f>
        <v>0</v>
      </c>
      <c r="R553">
        <f ca="1">IF(OR($B553=R$5,$J553&lt;71,$G553&lt;71),0,OFFSET('2026_scenario_primary'!$H$6,$H553,R$4))</f>
        <v>0</v>
      </c>
      <c r="S553">
        <f ca="1">IF(OR($B553=S$5,$J553&lt;71,$G553&lt;71),0,OFFSET('2026_scenario_primary'!$H$6,$H553,S$4))</f>
        <v>0</v>
      </c>
      <c r="T553">
        <f ca="1">IF(OR($B553=T$5,$J553&lt;71,$G553&lt;71),0,OFFSET('2026_scenario_primary'!$H$6,$H553,T$4))</f>
        <v>0</v>
      </c>
      <c r="U553">
        <f ca="1">IF(OR($B553=U$5,$J553&lt;71,$G553&lt;71),0,OFFSET('2026_scenario_primary'!$H$6,$H553,U$4))</f>
        <v>0</v>
      </c>
      <c r="V553">
        <f ca="1">IF(OR($B553=V$5,$J553&lt;71,$G553&lt;71),0,OFFSET('2026_scenario_primary'!$H$6,$H553,V$4))</f>
        <v>0</v>
      </c>
      <c r="W553">
        <f ca="1">IF(OR($B553=W$5,$J553&lt;71,$G553&lt;71),0,OFFSET('2026_scenario_primary'!$H$6,$H553,W$4))</f>
        <v>0</v>
      </c>
      <c r="X553">
        <f ca="1">IF(OR($B553=X$5,$J553&lt;71,$G553&lt;71),0,OFFSET('2026_scenario_primary'!$H$6,$H553,X$4))</f>
        <v>0</v>
      </c>
      <c r="Y553">
        <f ca="1">IF(OR($B553=Y$5,$J553&lt;71,$G553&lt;71),0,OFFSET('2026_scenario_primary'!$H$6,$H553,Y$4))</f>
        <v>0</v>
      </c>
      <c r="Z553">
        <f ca="1">IF(OR($B553=Z$5,$J553&lt;71,$G553&lt;71),0,OFFSET('2026_scenario_primary'!$H$6,$H553,Z$4))</f>
        <v>0</v>
      </c>
      <c r="AA553">
        <f ca="1">IF(OR($B553=AA$5,$J553&lt;71,$G553&lt;71),0,OFFSET('2026_scenario_primary'!$H$6,$H553,AA$4))</f>
        <v>0</v>
      </c>
      <c r="AB553">
        <f ca="1">IF(OR($B553=AB$5,$J553&lt;71,$G553&lt;71),0,OFFSET('2026_scenario_primary'!$H$6,$H553,AB$4))</f>
        <v>0</v>
      </c>
      <c r="AC553">
        <f ca="1">IF(OR($B553=AC$5,$J553&lt;71,$G553&lt;71),0,OFFSET('2026_scenario_primary'!$H$6,$H553,AC$4))</f>
        <v>0</v>
      </c>
      <c r="AD553">
        <f ca="1">IF(OR($B553=AD$5,$J553&lt;71,$G553&lt;71),0,OFFSET('2026_scenario_primary'!$H$6,$H553,AD$4))</f>
        <v>0</v>
      </c>
      <c r="AE553">
        <f ca="1">IF(OR($B553=AE$5,$J553&lt;71,$G553&lt;71),0,OFFSET('2026_scenario_primary'!$H$6,$H553,AE$4))</f>
        <v>0</v>
      </c>
      <c r="AF553">
        <f ca="1">IF(OR($B553=AF$5,$J553&lt;71,$G553&lt;71),0,OFFSET('2026_scenario_primary'!$H$6,$H553,AF$4))</f>
        <v>0</v>
      </c>
      <c r="AG553">
        <f ca="1">IF(OR($B553=AG$5,$J553&lt;71,$G553&lt;71),0,OFFSET('2026_scenario_primary'!$H$6,$H553,AG$4))</f>
        <v>0</v>
      </c>
      <c r="AH553">
        <f ca="1">IF(OR($B553=AH$5,$J553&lt;71,$G553&lt;71),0,OFFSET('2026_scenario_primary'!$H$6,$H553,AH$4))</f>
        <v>0</v>
      </c>
      <c r="AI553">
        <f ca="1">IF(OR($B553=AI$5,$J553&lt;71,$G553&lt;71),0,OFFSET('2026_scenario_primary'!$H$6,$H553,AI$4))</f>
        <v>0</v>
      </c>
      <c r="AJ553">
        <f ca="1">IF(OR($B553=AJ$5,$J553&lt;71,$G553&lt;71),0,OFFSET('2026_scenario_primary'!$H$6,$H553,AJ$4))</f>
        <v>0</v>
      </c>
      <c r="AK553">
        <f ca="1">IF(OR($B553=AK$5,$J553&lt;71,$G553&lt;71),0,OFFSET('2026_scenario_primary'!$H$6,$H553,AK$4))</f>
        <v>0</v>
      </c>
      <c r="AL553">
        <f ca="1">IF(OR($B553=AL$5,$J553&lt;71,$G553&lt;71),0,OFFSET('2026_scenario_primary'!$H$6,$H553,AL$4))</f>
        <v>0</v>
      </c>
      <c r="AM553">
        <f ca="1">IF(OR($B553=AM$5,$J553&lt;71,$G553&lt;71),0,OFFSET('2026_scenario_primary'!$H$6,$H553,AM$4))</f>
        <v>0</v>
      </c>
      <c r="AN553">
        <f ca="1">IF(OR($B553=AN$5,$J553&lt;71,$G553&lt;71),0,OFFSET('2026_scenario_primary'!$H$6,$H553,AN$4))</f>
        <v>0</v>
      </c>
      <c r="AO553">
        <f ca="1">IF(OR($B553=AO$5,$J553&lt;71,$G553&lt;71),0,OFFSET('2026_scenario_primary'!$H$6,$H553,AO$4))</f>
        <v>0</v>
      </c>
      <c r="AP553">
        <f ca="1">IF(OR($B553=AP$5,$J553&lt;71,$G553&lt;71),0,OFFSET('2026_scenario_primary'!$H$6,$H553,AP$4))</f>
        <v>0</v>
      </c>
      <c r="AQ553">
        <f ca="1">IF(OR($B553=AQ$5,$J553&lt;71,$G553&lt;71),0,OFFSET('2026_scenario_primary'!$H$6,$H553,AQ$4))</f>
        <v>0</v>
      </c>
      <c r="AR553">
        <f ca="1">IF(OR($B553=AR$5,$J553&lt;71,$G553&lt;71),0,OFFSET('2026_scenario_primary'!$H$6,$H553,AR$4))</f>
        <v>0</v>
      </c>
      <c r="AS553">
        <f ca="1">IF(OR($B553=AS$5,$J553&lt;71,$G553&lt;71),0,OFFSET('2026_scenario_primary'!$H$6,$H553,AS$4))</f>
        <v>0</v>
      </c>
      <c r="AT553">
        <f ca="1">IF(OR($B553=AT$5,$J553&lt;71,$G553&lt;71),0,OFFSET('2026_scenario_primary'!$H$6,$H553,AT$4))</f>
        <v>0</v>
      </c>
      <c r="AU553">
        <f ca="1">IF(OR($B553=AU$5,$J553&lt;71,$G553&lt;71),0,OFFSET('2026_scenario_primary'!$H$6,$H553,AU$4))</f>
        <v>0</v>
      </c>
      <c r="AV553">
        <f ca="1">IF(OR($B553=AV$5,$J553&lt;71,$G553&lt;71),0,OFFSET('2026_scenario_primary'!$H$6,$H553,AV$4))</f>
        <v>0</v>
      </c>
      <c r="AW553">
        <f ca="1">IF(OR($B553=AW$5,$J553&lt;71,$G553&lt;71),0,OFFSET('2026_scenario_primary'!$H$6,$H553,AW$4))</f>
        <v>0</v>
      </c>
      <c r="AX553">
        <f ca="1">IF(OR($B553=AX$5,$J553&lt;71,$G553&lt;71),0,OFFSET('2026_scenario_primary'!$H$6,$H553,AX$4))</f>
        <v>0</v>
      </c>
      <c r="AY553">
        <f ca="1">IF(OR($B553=AY$5,$J553&lt;71,$G553&lt;71),0,OFFSET('2026_scenario_primary'!$H$6,$H553,AY$4))</f>
        <v>0</v>
      </c>
      <c r="AZ553">
        <f ca="1">IF(OR($B553=AZ$5,$J553&lt;71,$G553&lt;71),0,OFFSET('2026_scenario_primary'!$H$6,$H553,AZ$4))</f>
        <v>0</v>
      </c>
      <c r="BA553">
        <f ca="1">IF(OR($B553=BA$5,$J553&lt;71,$G553&lt;71),0,OFFSET('2026_scenario_primary'!$H$6,$H553,BA$4))</f>
        <v>0</v>
      </c>
      <c r="BB553">
        <f ca="1">IF(OR($B553=BB$5,$J553&lt;71,$G553&lt;71),0,OFFSET('2026_scenario_primary'!$H$6,$H553,BB$4))</f>
        <v>0</v>
      </c>
      <c r="BC553">
        <f ca="1">IF(OR($B553=BC$5,$J553&lt;71,$G553&lt;71),0,OFFSET('2026_scenario_primary'!$H$6,$H553,BC$4))</f>
        <v>0</v>
      </c>
      <c r="BD553">
        <f ca="1">IF(OR($B553=BD$5,$J553&lt;71,$G553&lt;71),0,OFFSET('2026_scenario_primary'!$H$6,$H553,BD$4))</f>
        <v>0</v>
      </c>
      <c r="BE553">
        <f ca="1">IF(OR($B553=BE$5,$J553&lt;71,$G553&lt;71),0,OFFSET('2026_scenario_primary'!$H$6,$H553,BE$4))</f>
        <v>0</v>
      </c>
      <c r="BF553">
        <f ca="1">IF(OR($B553=BF$5,$J553&lt;71,$G553&lt;71),0,OFFSET('2026_scenario_primary'!$H$6,$H553,BF$4))</f>
        <v>0</v>
      </c>
      <c r="BG553">
        <f ca="1">IF(OR($B553=BG$5,$J553&lt;71,$G553&lt;71),0,OFFSET('2026_scenario_primary'!$H$6,$H553,BG$4))</f>
        <v>0</v>
      </c>
      <c r="BH553">
        <f ca="1">IF(OR($B553=BH$5,$J553&lt;71,$G553&lt;71),0,OFFSET('2026_scenario_primary'!$H$6,$H553,BH$4))</f>
        <v>0</v>
      </c>
    </row>
    <row r="554" spans="1:60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>MATCH($A554,'2026_scenario_primary'!$A$7:$A$736,FALSE)</f>
        <v>548</v>
      </c>
      <c r="I554" s="30">
        <f ca="1">OFFSET('2026_scenario_primary'!$BX$6,$H554,0)</f>
        <v>55.473416538098142</v>
      </c>
      <c r="J554" s="30">
        <f ca="1">OFFSET('2026_scenario_primary'!$BY$6,$H554,0)</f>
        <v>56.072050529516467</v>
      </c>
      <c r="K554">
        <f ca="1">IF(OR($B554=K$5,$J554&lt;71,$G554&lt;71),0,OFFSET('2026_scenario_primary'!$H$6,$H554,K$4))</f>
        <v>0</v>
      </c>
      <c r="L554">
        <f ca="1">IF(OR($B554=L$5,$J554&lt;71,$G554&lt;71),0,OFFSET('2026_scenario_primary'!$H$6,$H554,L$4))</f>
        <v>0</v>
      </c>
      <c r="M554">
        <f ca="1">IF(OR($B554=M$5,$J554&lt;71,$G554&lt;71),0,OFFSET('2026_scenario_primary'!$H$6,$H554,M$4))</f>
        <v>0</v>
      </c>
      <c r="N554">
        <f ca="1">IF(OR($B554=N$5,$J554&lt;71,$G554&lt;71),0,OFFSET('2026_scenario_primary'!$H$6,$H554,N$4))</f>
        <v>0</v>
      </c>
      <c r="O554">
        <f ca="1">IF(OR($B554=O$5,$J554&lt;71,$G554&lt;71),0,OFFSET('2026_scenario_primary'!$H$6,$H554,O$4))</f>
        <v>0</v>
      </c>
      <c r="P554">
        <f ca="1">IF(OR($B554=P$5,$J554&lt;71,$G554&lt;71),0,OFFSET('2026_scenario_primary'!$H$6,$H554,P$4))</f>
        <v>0</v>
      </c>
      <c r="Q554">
        <f ca="1">IF(OR($B554=Q$5,$J554&lt;71,$G554&lt;71),0,OFFSET('2026_scenario_primary'!$H$6,$H554,Q$4))</f>
        <v>0</v>
      </c>
      <c r="R554">
        <f ca="1">IF(OR($B554=R$5,$J554&lt;71,$G554&lt;71),0,OFFSET('2026_scenario_primary'!$H$6,$H554,R$4))</f>
        <v>0</v>
      </c>
      <c r="S554">
        <f ca="1">IF(OR($B554=S$5,$J554&lt;71,$G554&lt;71),0,OFFSET('2026_scenario_primary'!$H$6,$H554,S$4))</f>
        <v>0</v>
      </c>
      <c r="T554">
        <f ca="1">IF(OR($B554=T$5,$J554&lt;71,$G554&lt;71),0,OFFSET('2026_scenario_primary'!$H$6,$H554,T$4))</f>
        <v>0</v>
      </c>
      <c r="U554">
        <f ca="1">IF(OR($B554=U$5,$J554&lt;71,$G554&lt;71),0,OFFSET('2026_scenario_primary'!$H$6,$H554,U$4))</f>
        <v>0</v>
      </c>
      <c r="V554">
        <f ca="1">IF(OR($B554=V$5,$J554&lt;71,$G554&lt;71),0,OFFSET('2026_scenario_primary'!$H$6,$H554,V$4))</f>
        <v>0</v>
      </c>
      <c r="W554">
        <f ca="1">IF(OR($B554=W$5,$J554&lt;71,$G554&lt;71),0,OFFSET('2026_scenario_primary'!$H$6,$H554,W$4))</f>
        <v>0</v>
      </c>
      <c r="X554">
        <f ca="1">IF(OR($B554=X$5,$J554&lt;71,$G554&lt;71),0,OFFSET('2026_scenario_primary'!$H$6,$H554,X$4))</f>
        <v>0</v>
      </c>
      <c r="Y554">
        <f ca="1">IF(OR($B554=Y$5,$J554&lt;71,$G554&lt;71),0,OFFSET('2026_scenario_primary'!$H$6,$H554,Y$4))</f>
        <v>0</v>
      </c>
      <c r="Z554">
        <f ca="1">IF(OR($B554=Z$5,$J554&lt;71,$G554&lt;71),0,OFFSET('2026_scenario_primary'!$H$6,$H554,Z$4))</f>
        <v>0</v>
      </c>
      <c r="AA554">
        <f ca="1">IF(OR($B554=AA$5,$J554&lt;71,$G554&lt;71),0,OFFSET('2026_scenario_primary'!$H$6,$H554,AA$4))</f>
        <v>0</v>
      </c>
      <c r="AB554">
        <f ca="1">IF(OR($B554=AB$5,$J554&lt;71,$G554&lt;71),0,OFFSET('2026_scenario_primary'!$H$6,$H554,AB$4))</f>
        <v>0</v>
      </c>
      <c r="AC554">
        <f ca="1">IF(OR($B554=AC$5,$J554&lt;71,$G554&lt;71),0,OFFSET('2026_scenario_primary'!$H$6,$H554,AC$4))</f>
        <v>0</v>
      </c>
      <c r="AD554">
        <f ca="1">IF(OR($B554=AD$5,$J554&lt;71,$G554&lt;71),0,OFFSET('2026_scenario_primary'!$H$6,$H554,AD$4))</f>
        <v>0</v>
      </c>
      <c r="AE554">
        <f ca="1">IF(OR($B554=AE$5,$J554&lt;71,$G554&lt;71),0,OFFSET('2026_scenario_primary'!$H$6,$H554,AE$4))</f>
        <v>0</v>
      </c>
      <c r="AF554">
        <f ca="1">IF(OR($B554=AF$5,$J554&lt;71,$G554&lt;71),0,OFFSET('2026_scenario_primary'!$H$6,$H554,AF$4))</f>
        <v>0</v>
      </c>
      <c r="AG554">
        <f ca="1">IF(OR($B554=AG$5,$J554&lt;71,$G554&lt;71),0,OFFSET('2026_scenario_primary'!$H$6,$H554,AG$4))</f>
        <v>0</v>
      </c>
      <c r="AH554">
        <f ca="1">IF(OR($B554=AH$5,$J554&lt;71,$G554&lt;71),0,OFFSET('2026_scenario_primary'!$H$6,$H554,AH$4))</f>
        <v>0</v>
      </c>
      <c r="AI554">
        <f ca="1">IF(OR($B554=AI$5,$J554&lt;71,$G554&lt;71),0,OFFSET('2026_scenario_primary'!$H$6,$H554,AI$4))</f>
        <v>0</v>
      </c>
      <c r="AJ554">
        <f ca="1">IF(OR($B554=AJ$5,$J554&lt;71,$G554&lt;71),0,OFFSET('2026_scenario_primary'!$H$6,$H554,AJ$4))</f>
        <v>0</v>
      </c>
      <c r="AK554">
        <f ca="1">IF(OR($B554=AK$5,$J554&lt;71,$G554&lt;71),0,OFFSET('2026_scenario_primary'!$H$6,$H554,AK$4))</f>
        <v>0</v>
      </c>
      <c r="AL554">
        <f ca="1">IF(OR($B554=AL$5,$J554&lt;71,$G554&lt;71),0,OFFSET('2026_scenario_primary'!$H$6,$H554,AL$4))</f>
        <v>0</v>
      </c>
      <c r="AM554">
        <f ca="1">IF(OR($B554=AM$5,$J554&lt;71,$G554&lt;71),0,OFFSET('2026_scenario_primary'!$H$6,$H554,AM$4))</f>
        <v>0</v>
      </c>
      <c r="AN554">
        <f ca="1">IF(OR($B554=AN$5,$J554&lt;71,$G554&lt;71),0,OFFSET('2026_scenario_primary'!$H$6,$H554,AN$4))</f>
        <v>0</v>
      </c>
      <c r="AO554">
        <f ca="1">IF(OR($B554=AO$5,$J554&lt;71,$G554&lt;71),0,OFFSET('2026_scenario_primary'!$H$6,$H554,AO$4))</f>
        <v>0</v>
      </c>
      <c r="AP554">
        <f ca="1">IF(OR($B554=AP$5,$J554&lt;71,$G554&lt;71),0,OFFSET('2026_scenario_primary'!$H$6,$H554,AP$4))</f>
        <v>0</v>
      </c>
      <c r="AQ554">
        <f ca="1">IF(OR($B554=AQ$5,$J554&lt;71,$G554&lt;71),0,OFFSET('2026_scenario_primary'!$H$6,$H554,AQ$4))</f>
        <v>0</v>
      </c>
      <c r="AR554">
        <f ca="1">IF(OR($B554=AR$5,$J554&lt;71,$G554&lt;71),0,OFFSET('2026_scenario_primary'!$H$6,$H554,AR$4))</f>
        <v>0</v>
      </c>
      <c r="AS554">
        <f ca="1">IF(OR($B554=AS$5,$J554&lt;71,$G554&lt;71),0,OFFSET('2026_scenario_primary'!$H$6,$H554,AS$4))</f>
        <v>0</v>
      </c>
      <c r="AT554">
        <f ca="1">IF(OR($B554=AT$5,$J554&lt;71,$G554&lt;71),0,OFFSET('2026_scenario_primary'!$H$6,$H554,AT$4))</f>
        <v>0</v>
      </c>
      <c r="AU554">
        <f ca="1">IF(OR($B554=AU$5,$J554&lt;71,$G554&lt;71),0,OFFSET('2026_scenario_primary'!$H$6,$H554,AU$4))</f>
        <v>0</v>
      </c>
      <c r="AV554">
        <f ca="1">IF(OR($B554=AV$5,$J554&lt;71,$G554&lt;71),0,OFFSET('2026_scenario_primary'!$H$6,$H554,AV$4))</f>
        <v>0</v>
      </c>
      <c r="AW554">
        <f ca="1">IF(OR($B554=AW$5,$J554&lt;71,$G554&lt;71),0,OFFSET('2026_scenario_primary'!$H$6,$H554,AW$4))</f>
        <v>0</v>
      </c>
      <c r="AX554">
        <f ca="1">IF(OR($B554=AX$5,$J554&lt;71,$G554&lt;71),0,OFFSET('2026_scenario_primary'!$H$6,$H554,AX$4))</f>
        <v>0</v>
      </c>
      <c r="AY554">
        <f ca="1">IF(OR($B554=AY$5,$J554&lt;71,$G554&lt;71),0,OFFSET('2026_scenario_primary'!$H$6,$H554,AY$4))</f>
        <v>0</v>
      </c>
      <c r="AZ554">
        <f ca="1">IF(OR($B554=AZ$5,$J554&lt;71,$G554&lt;71),0,OFFSET('2026_scenario_primary'!$H$6,$H554,AZ$4))</f>
        <v>0</v>
      </c>
      <c r="BA554">
        <f ca="1">IF(OR($B554=BA$5,$J554&lt;71,$G554&lt;71),0,OFFSET('2026_scenario_primary'!$H$6,$H554,BA$4))</f>
        <v>0</v>
      </c>
      <c r="BB554">
        <f ca="1">IF(OR($B554=BB$5,$J554&lt;71,$G554&lt;71),0,OFFSET('2026_scenario_primary'!$H$6,$H554,BB$4))</f>
        <v>0</v>
      </c>
      <c r="BC554">
        <f ca="1">IF(OR($B554=BC$5,$J554&lt;71,$G554&lt;71),0,OFFSET('2026_scenario_primary'!$H$6,$H554,BC$4))</f>
        <v>0</v>
      </c>
      <c r="BD554">
        <f ca="1">IF(OR($B554=BD$5,$J554&lt;71,$G554&lt;71),0,OFFSET('2026_scenario_primary'!$H$6,$H554,BD$4))</f>
        <v>0</v>
      </c>
      <c r="BE554">
        <f ca="1">IF(OR($B554=BE$5,$J554&lt;71,$G554&lt;71),0,OFFSET('2026_scenario_primary'!$H$6,$H554,BE$4))</f>
        <v>0</v>
      </c>
      <c r="BF554">
        <f ca="1">IF(OR($B554=BF$5,$J554&lt;71,$G554&lt;71),0,OFFSET('2026_scenario_primary'!$H$6,$H554,BF$4))</f>
        <v>0</v>
      </c>
      <c r="BG554">
        <f ca="1">IF(OR($B554=BG$5,$J554&lt;71,$G554&lt;71),0,OFFSET('2026_scenario_primary'!$H$6,$H554,BG$4))</f>
        <v>0</v>
      </c>
      <c r="BH554">
        <f ca="1">IF(OR($B554=BH$5,$J554&lt;71,$G554&lt;71),0,OFFSET('2026_scenario_primary'!$H$6,$H554,BH$4))</f>
        <v>0</v>
      </c>
    </row>
    <row r="555" spans="1:60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>MATCH($A555,'2026_scenario_primary'!$A$7:$A$736,FALSE)</f>
        <v>549</v>
      </c>
      <c r="I555" s="30">
        <f ca="1">OFFSET('2026_scenario_primary'!$BX$6,$H555,0)</f>
        <v>53.779781525821654</v>
      </c>
      <c r="J555" s="30">
        <f ca="1">OFFSET('2026_scenario_primary'!$BY$6,$H555,0)</f>
        <v>54.879368136944407</v>
      </c>
      <c r="K555">
        <f ca="1">IF(OR($B555=K$5,$J555&lt;71,$G555&lt;71),0,OFFSET('2026_scenario_primary'!$H$6,$H555,K$4))</f>
        <v>0</v>
      </c>
      <c r="L555">
        <f ca="1">IF(OR($B555=L$5,$J555&lt;71,$G555&lt;71),0,OFFSET('2026_scenario_primary'!$H$6,$H555,L$4))</f>
        <v>0</v>
      </c>
      <c r="M555">
        <f ca="1">IF(OR($B555=M$5,$J555&lt;71,$G555&lt;71),0,OFFSET('2026_scenario_primary'!$H$6,$H555,M$4))</f>
        <v>0</v>
      </c>
      <c r="N555">
        <f ca="1">IF(OR($B555=N$5,$J555&lt;71,$G555&lt;71),0,OFFSET('2026_scenario_primary'!$H$6,$H555,N$4))</f>
        <v>0</v>
      </c>
      <c r="O555">
        <f ca="1">IF(OR($B555=O$5,$J555&lt;71,$G555&lt;71),0,OFFSET('2026_scenario_primary'!$H$6,$H555,O$4))</f>
        <v>0</v>
      </c>
      <c r="P555">
        <f ca="1">IF(OR($B555=P$5,$J555&lt;71,$G555&lt;71),0,OFFSET('2026_scenario_primary'!$H$6,$H555,P$4))</f>
        <v>0</v>
      </c>
      <c r="Q555">
        <f ca="1">IF(OR($B555=Q$5,$J555&lt;71,$G555&lt;71),0,OFFSET('2026_scenario_primary'!$H$6,$H555,Q$4))</f>
        <v>0</v>
      </c>
      <c r="R555">
        <f ca="1">IF(OR($B555=R$5,$J555&lt;71,$G555&lt;71),0,OFFSET('2026_scenario_primary'!$H$6,$H555,R$4))</f>
        <v>0</v>
      </c>
      <c r="S555">
        <f ca="1">IF(OR($B555=S$5,$J555&lt;71,$G555&lt;71),0,OFFSET('2026_scenario_primary'!$H$6,$H555,S$4))</f>
        <v>0</v>
      </c>
      <c r="T555">
        <f ca="1">IF(OR($B555=T$5,$J555&lt;71,$G555&lt;71),0,OFFSET('2026_scenario_primary'!$H$6,$H555,T$4))</f>
        <v>0</v>
      </c>
      <c r="U555">
        <f ca="1">IF(OR($B555=U$5,$J555&lt;71,$G555&lt;71),0,OFFSET('2026_scenario_primary'!$H$6,$H555,U$4))</f>
        <v>0</v>
      </c>
      <c r="V555">
        <f ca="1">IF(OR($B555=V$5,$J555&lt;71,$G555&lt;71),0,OFFSET('2026_scenario_primary'!$H$6,$H555,V$4))</f>
        <v>0</v>
      </c>
      <c r="W555">
        <f ca="1">IF(OR($B555=W$5,$J555&lt;71,$G555&lt;71),0,OFFSET('2026_scenario_primary'!$H$6,$H555,W$4))</f>
        <v>0</v>
      </c>
      <c r="X555">
        <f ca="1">IF(OR($B555=X$5,$J555&lt;71,$G555&lt;71),0,OFFSET('2026_scenario_primary'!$H$6,$H555,X$4))</f>
        <v>0</v>
      </c>
      <c r="Y555">
        <f ca="1">IF(OR($B555=Y$5,$J555&lt;71,$G555&lt;71),0,OFFSET('2026_scenario_primary'!$H$6,$H555,Y$4))</f>
        <v>0</v>
      </c>
      <c r="Z555">
        <f ca="1">IF(OR($B555=Z$5,$J555&lt;71,$G555&lt;71),0,OFFSET('2026_scenario_primary'!$H$6,$H555,Z$4))</f>
        <v>0</v>
      </c>
      <c r="AA555">
        <f ca="1">IF(OR($B555=AA$5,$J555&lt;71,$G555&lt;71),0,OFFSET('2026_scenario_primary'!$H$6,$H555,AA$4))</f>
        <v>0</v>
      </c>
      <c r="AB555">
        <f ca="1">IF(OR($B555=AB$5,$J555&lt;71,$G555&lt;71),0,OFFSET('2026_scenario_primary'!$H$6,$H555,AB$4))</f>
        <v>0</v>
      </c>
      <c r="AC555">
        <f ca="1">IF(OR($B555=AC$5,$J555&lt;71,$G555&lt;71),0,OFFSET('2026_scenario_primary'!$H$6,$H555,AC$4))</f>
        <v>0</v>
      </c>
      <c r="AD555">
        <f ca="1">IF(OR($B555=AD$5,$J555&lt;71,$G555&lt;71),0,OFFSET('2026_scenario_primary'!$H$6,$H555,AD$4))</f>
        <v>0</v>
      </c>
      <c r="AE555">
        <f ca="1">IF(OR($B555=AE$5,$J555&lt;71,$G555&lt;71),0,OFFSET('2026_scenario_primary'!$H$6,$H555,AE$4))</f>
        <v>0</v>
      </c>
      <c r="AF555">
        <f ca="1">IF(OR($B555=AF$5,$J555&lt;71,$G555&lt;71),0,OFFSET('2026_scenario_primary'!$H$6,$H555,AF$4))</f>
        <v>0</v>
      </c>
      <c r="AG555">
        <f ca="1">IF(OR($B555=AG$5,$J555&lt;71,$G555&lt;71),0,OFFSET('2026_scenario_primary'!$H$6,$H555,AG$4))</f>
        <v>0</v>
      </c>
      <c r="AH555">
        <f ca="1">IF(OR($B555=AH$5,$J555&lt;71,$G555&lt;71),0,OFFSET('2026_scenario_primary'!$H$6,$H555,AH$4))</f>
        <v>0</v>
      </c>
      <c r="AI555">
        <f ca="1">IF(OR($B555=AI$5,$J555&lt;71,$G555&lt;71),0,OFFSET('2026_scenario_primary'!$H$6,$H555,AI$4))</f>
        <v>0</v>
      </c>
      <c r="AJ555">
        <f ca="1">IF(OR($B555=AJ$5,$J555&lt;71,$G555&lt;71),0,OFFSET('2026_scenario_primary'!$H$6,$H555,AJ$4))</f>
        <v>0</v>
      </c>
      <c r="AK555">
        <f ca="1">IF(OR($B555=AK$5,$J555&lt;71,$G555&lt;71),0,OFFSET('2026_scenario_primary'!$H$6,$H555,AK$4))</f>
        <v>0</v>
      </c>
      <c r="AL555">
        <f ca="1">IF(OR($B555=AL$5,$J555&lt;71,$G555&lt;71),0,OFFSET('2026_scenario_primary'!$H$6,$H555,AL$4))</f>
        <v>0</v>
      </c>
      <c r="AM555">
        <f ca="1">IF(OR($B555=AM$5,$J555&lt;71,$G555&lt;71),0,OFFSET('2026_scenario_primary'!$H$6,$H555,AM$4))</f>
        <v>0</v>
      </c>
      <c r="AN555">
        <f ca="1">IF(OR($B555=AN$5,$J555&lt;71,$G555&lt;71),0,OFFSET('2026_scenario_primary'!$H$6,$H555,AN$4))</f>
        <v>0</v>
      </c>
      <c r="AO555">
        <f ca="1">IF(OR($B555=AO$5,$J555&lt;71,$G555&lt;71),0,OFFSET('2026_scenario_primary'!$H$6,$H555,AO$4))</f>
        <v>0</v>
      </c>
      <c r="AP555">
        <f ca="1">IF(OR($B555=AP$5,$J555&lt;71,$G555&lt;71),0,OFFSET('2026_scenario_primary'!$H$6,$H555,AP$4))</f>
        <v>0</v>
      </c>
      <c r="AQ555">
        <f ca="1">IF(OR($B555=AQ$5,$J555&lt;71,$G555&lt;71),0,OFFSET('2026_scenario_primary'!$H$6,$H555,AQ$4))</f>
        <v>0</v>
      </c>
      <c r="AR555">
        <f ca="1">IF(OR($B555=AR$5,$J555&lt;71,$G555&lt;71),0,OFFSET('2026_scenario_primary'!$H$6,$H555,AR$4))</f>
        <v>0</v>
      </c>
      <c r="AS555">
        <f ca="1">IF(OR($B555=AS$5,$J555&lt;71,$G555&lt;71),0,OFFSET('2026_scenario_primary'!$H$6,$H555,AS$4))</f>
        <v>0</v>
      </c>
      <c r="AT555">
        <f ca="1">IF(OR($B555=AT$5,$J555&lt;71,$G555&lt;71),0,OFFSET('2026_scenario_primary'!$H$6,$H555,AT$4))</f>
        <v>0</v>
      </c>
      <c r="AU555">
        <f ca="1">IF(OR($B555=AU$5,$J555&lt;71,$G555&lt;71),0,OFFSET('2026_scenario_primary'!$H$6,$H555,AU$4))</f>
        <v>0</v>
      </c>
      <c r="AV555">
        <f ca="1">IF(OR($B555=AV$5,$J555&lt;71,$G555&lt;71),0,OFFSET('2026_scenario_primary'!$H$6,$H555,AV$4))</f>
        <v>0</v>
      </c>
      <c r="AW555">
        <f ca="1">IF(OR($B555=AW$5,$J555&lt;71,$G555&lt;71),0,OFFSET('2026_scenario_primary'!$H$6,$H555,AW$4))</f>
        <v>0</v>
      </c>
      <c r="AX555">
        <f ca="1">IF(OR($B555=AX$5,$J555&lt;71,$G555&lt;71),0,OFFSET('2026_scenario_primary'!$H$6,$H555,AX$4))</f>
        <v>0</v>
      </c>
      <c r="AY555">
        <f ca="1">IF(OR($B555=AY$5,$J555&lt;71,$G555&lt;71),0,OFFSET('2026_scenario_primary'!$H$6,$H555,AY$4))</f>
        <v>0</v>
      </c>
      <c r="AZ555">
        <f ca="1">IF(OR($B555=AZ$5,$J555&lt;71,$G555&lt;71),0,OFFSET('2026_scenario_primary'!$H$6,$H555,AZ$4))</f>
        <v>0</v>
      </c>
      <c r="BA555">
        <f ca="1">IF(OR($B555=BA$5,$J555&lt;71,$G555&lt;71),0,OFFSET('2026_scenario_primary'!$H$6,$H555,BA$4))</f>
        <v>0</v>
      </c>
      <c r="BB555">
        <f ca="1">IF(OR($B555=BB$5,$J555&lt;71,$G555&lt;71),0,OFFSET('2026_scenario_primary'!$H$6,$H555,BB$4))</f>
        <v>0</v>
      </c>
      <c r="BC555">
        <f ca="1">IF(OR($B555=BC$5,$J555&lt;71,$G555&lt;71),0,OFFSET('2026_scenario_primary'!$H$6,$H555,BC$4))</f>
        <v>0</v>
      </c>
      <c r="BD555">
        <f ca="1">IF(OR($B555=BD$5,$J555&lt;71,$G555&lt;71),0,OFFSET('2026_scenario_primary'!$H$6,$H555,BD$4))</f>
        <v>0</v>
      </c>
      <c r="BE555">
        <f ca="1">IF(OR($B555=BE$5,$J555&lt;71,$G555&lt;71),0,OFFSET('2026_scenario_primary'!$H$6,$H555,BE$4))</f>
        <v>0</v>
      </c>
      <c r="BF555">
        <f ca="1">IF(OR($B555=BF$5,$J555&lt;71,$G555&lt;71),0,OFFSET('2026_scenario_primary'!$H$6,$H555,BF$4))</f>
        <v>0</v>
      </c>
      <c r="BG555">
        <f ca="1">IF(OR($B555=BG$5,$J555&lt;71,$G555&lt;71),0,OFFSET('2026_scenario_primary'!$H$6,$H555,BG$4))</f>
        <v>0</v>
      </c>
      <c r="BH555">
        <f ca="1">IF(OR($B555=BH$5,$J555&lt;71,$G555&lt;71),0,OFFSET('2026_scenario_primary'!$H$6,$H555,BH$4))</f>
        <v>0</v>
      </c>
    </row>
    <row r="556" spans="1:60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>MATCH($A556,'2026_scenario_primary'!$A$7:$A$736,FALSE)</f>
        <v>550</v>
      </c>
      <c r="I556" s="30">
        <f ca="1">OFFSET('2026_scenario_primary'!$BX$6,$H556,0)</f>
        <v>54.649468430782179</v>
      </c>
      <c r="J556" s="30">
        <f ca="1">OFFSET('2026_scenario_primary'!$BY$6,$H556,0)</f>
        <v>55.153614818520019</v>
      </c>
      <c r="K556">
        <f ca="1">IF(OR($B556=K$5,$J556&lt;71,$G556&lt;71),0,OFFSET('2026_scenario_primary'!$H$6,$H556,K$4))</f>
        <v>0</v>
      </c>
      <c r="L556">
        <f ca="1">IF(OR($B556=L$5,$J556&lt;71,$G556&lt;71),0,OFFSET('2026_scenario_primary'!$H$6,$H556,L$4))</f>
        <v>0</v>
      </c>
      <c r="M556">
        <f ca="1">IF(OR($B556=M$5,$J556&lt;71,$G556&lt;71),0,OFFSET('2026_scenario_primary'!$H$6,$H556,M$4))</f>
        <v>0</v>
      </c>
      <c r="N556">
        <f ca="1">IF(OR($B556=N$5,$J556&lt;71,$G556&lt;71),0,OFFSET('2026_scenario_primary'!$H$6,$H556,N$4))</f>
        <v>0</v>
      </c>
      <c r="O556">
        <f ca="1">IF(OR($B556=O$5,$J556&lt;71,$G556&lt;71),0,OFFSET('2026_scenario_primary'!$H$6,$H556,O$4))</f>
        <v>0</v>
      </c>
      <c r="P556">
        <f ca="1">IF(OR($B556=P$5,$J556&lt;71,$G556&lt;71),0,OFFSET('2026_scenario_primary'!$H$6,$H556,P$4))</f>
        <v>0</v>
      </c>
      <c r="Q556">
        <f ca="1">IF(OR($B556=Q$5,$J556&lt;71,$G556&lt;71),0,OFFSET('2026_scenario_primary'!$H$6,$H556,Q$4))</f>
        <v>0</v>
      </c>
      <c r="R556">
        <f ca="1">IF(OR($B556=R$5,$J556&lt;71,$G556&lt;71),0,OFFSET('2026_scenario_primary'!$H$6,$H556,R$4))</f>
        <v>0</v>
      </c>
      <c r="S556">
        <f ca="1">IF(OR($B556=S$5,$J556&lt;71,$G556&lt;71),0,OFFSET('2026_scenario_primary'!$H$6,$H556,S$4))</f>
        <v>0</v>
      </c>
      <c r="T556">
        <f ca="1">IF(OR($B556=T$5,$J556&lt;71,$G556&lt;71),0,OFFSET('2026_scenario_primary'!$H$6,$H556,T$4))</f>
        <v>0</v>
      </c>
      <c r="U556">
        <f ca="1">IF(OR($B556=U$5,$J556&lt;71,$G556&lt;71),0,OFFSET('2026_scenario_primary'!$H$6,$H556,U$4))</f>
        <v>0</v>
      </c>
      <c r="V556">
        <f ca="1">IF(OR($B556=V$5,$J556&lt;71,$G556&lt;71),0,OFFSET('2026_scenario_primary'!$H$6,$H556,V$4))</f>
        <v>0</v>
      </c>
      <c r="W556">
        <f ca="1">IF(OR($B556=W$5,$J556&lt;71,$G556&lt;71),0,OFFSET('2026_scenario_primary'!$H$6,$H556,W$4))</f>
        <v>0</v>
      </c>
      <c r="X556">
        <f ca="1">IF(OR($B556=X$5,$J556&lt;71,$G556&lt;71),0,OFFSET('2026_scenario_primary'!$H$6,$H556,X$4))</f>
        <v>0</v>
      </c>
      <c r="Y556">
        <f ca="1">IF(OR($B556=Y$5,$J556&lt;71,$G556&lt;71),0,OFFSET('2026_scenario_primary'!$H$6,$H556,Y$4))</f>
        <v>0</v>
      </c>
      <c r="Z556">
        <f ca="1">IF(OR($B556=Z$5,$J556&lt;71,$G556&lt;71),0,OFFSET('2026_scenario_primary'!$H$6,$H556,Z$4))</f>
        <v>0</v>
      </c>
      <c r="AA556">
        <f ca="1">IF(OR($B556=AA$5,$J556&lt;71,$G556&lt;71),0,OFFSET('2026_scenario_primary'!$H$6,$H556,AA$4))</f>
        <v>0</v>
      </c>
      <c r="AB556">
        <f ca="1">IF(OR($B556=AB$5,$J556&lt;71,$G556&lt;71),0,OFFSET('2026_scenario_primary'!$H$6,$H556,AB$4))</f>
        <v>0</v>
      </c>
      <c r="AC556">
        <f ca="1">IF(OR($B556=AC$5,$J556&lt;71,$G556&lt;71),0,OFFSET('2026_scenario_primary'!$H$6,$H556,AC$4))</f>
        <v>0</v>
      </c>
      <c r="AD556">
        <f ca="1">IF(OR($B556=AD$5,$J556&lt;71,$G556&lt;71),0,OFFSET('2026_scenario_primary'!$H$6,$H556,AD$4))</f>
        <v>0</v>
      </c>
      <c r="AE556">
        <f ca="1">IF(OR($B556=AE$5,$J556&lt;71,$G556&lt;71),0,OFFSET('2026_scenario_primary'!$H$6,$H556,AE$4))</f>
        <v>0</v>
      </c>
      <c r="AF556">
        <f ca="1">IF(OR($B556=AF$5,$J556&lt;71,$G556&lt;71),0,OFFSET('2026_scenario_primary'!$H$6,$H556,AF$4))</f>
        <v>0</v>
      </c>
      <c r="AG556">
        <f ca="1">IF(OR($B556=AG$5,$J556&lt;71,$G556&lt;71),0,OFFSET('2026_scenario_primary'!$H$6,$H556,AG$4))</f>
        <v>0</v>
      </c>
      <c r="AH556">
        <f ca="1">IF(OR($B556=AH$5,$J556&lt;71,$G556&lt;71),0,OFFSET('2026_scenario_primary'!$H$6,$H556,AH$4))</f>
        <v>0</v>
      </c>
      <c r="AI556">
        <f ca="1">IF(OR($B556=AI$5,$J556&lt;71,$G556&lt;71),0,OFFSET('2026_scenario_primary'!$H$6,$H556,AI$4))</f>
        <v>0</v>
      </c>
      <c r="AJ556">
        <f ca="1">IF(OR($B556=AJ$5,$J556&lt;71,$G556&lt;71),0,OFFSET('2026_scenario_primary'!$H$6,$H556,AJ$4))</f>
        <v>0</v>
      </c>
      <c r="AK556">
        <f ca="1">IF(OR($B556=AK$5,$J556&lt;71,$G556&lt;71),0,OFFSET('2026_scenario_primary'!$H$6,$H556,AK$4))</f>
        <v>0</v>
      </c>
      <c r="AL556">
        <f ca="1">IF(OR($B556=AL$5,$J556&lt;71,$G556&lt;71),0,OFFSET('2026_scenario_primary'!$H$6,$H556,AL$4))</f>
        <v>0</v>
      </c>
      <c r="AM556">
        <f ca="1">IF(OR($B556=AM$5,$J556&lt;71,$G556&lt;71),0,OFFSET('2026_scenario_primary'!$H$6,$H556,AM$4))</f>
        <v>0</v>
      </c>
      <c r="AN556">
        <f ca="1">IF(OR($B556=AN$5,$J556&lt;71,$G556&lt;71),0,OFFSET('2026_scenario_primary'!$H$6,$H556,AN$4))</f>
        <v>0</v>
      </c>
      <c r="AO556">
        <f ca="1">IF(OR($B556=AO$5,$J556&lt;71,$G556&lt;71),0,OFFSET('2026_scenario_primary'!$H$6,$H556,AO$4))</f>
        <v>0</v>
      </c>
      <c r="AP556">
        <f ca="1">IF(OR($B556=AP$5,$J556&lt;71,$G556&lt;71),0,OFFSET('2026_scenario_primary'!$H$6,$H556,AP$4))</f>
        <v>0</v>
      </c>
      <c r="AQ556">
        <f ca="1">IF(OR($B556=AQ$5,$J556&lt;71,$G556&lt;71),0,OFFSET('2026_scenario_primary'!$H$6,$H556,AQ$4))</f>
        <v>0</v>
      </c>
      <c r="AR556">
        <f ca="1">IF(OR($B556=AR$5,$J556&lt;71,$G556&lt;71),0,OFFSET('2026_scenario_primary'!$H$6,$H556,AR$4))</f>
        <v>0</v>
      </c>
      <c r="AS556">
        <f ca="1">IF(OR($B556=AS$5,$J556&lt;71,$G556&lt;71),0,OFFSET('2026_scenario_primary'!$H$6,$H556,AS$4))</f>
        <v>0</v>
      </c>
      <c r="AT556">
        <f ca="1">IF(OR($B556=AT$5,$J556&lt;71,$G556&lt;71),0,OFFSET('2026_scenario_primary'!$H$6,$H556,AT$4))</f>
        <v>0</v>
      </c>
      <c r="AU556">
        <f ca="1">IF(OR($B556=AU$5,$J556&lt;71,$G556&lt;71),0,OFFSET('2026_scenario_primary'!$H$6,$H556,AU$4))</f>
        <v>0</v>
      </c>
      <c r="AV556">
        <f ca="1">IF(OR($B556=AV$5,$J556&lt;71,$G556&lt;71),0,OFFSET('2026_scenario_primary'!$H$6,$H556,AV$4))</f>
        <v>0</v>
      </c>
      <c r="AW556">
        <f ca="1">IF(OR($B556=AW$5,$J556&lt;71,$G556&lt;71),0,OFFSET('2026_scenario_primary'!$H$6,$H556,AW$4))</f>
        <v>0</v>
      </c>
      <c r="AX556">
        <f ca="1">IF(OR($B556=AX$5,$J556&lt;71,$G556&lt;71),0,OFFSET('2026_scenario_primary'!$H$6,$H556,AX$4))</f>
        <v>0</v>
      </c>
      <c r="AY556">
        <f ca="1">IF(OR($B556=AY$5,$J556&lt;71,$G556&lt;71),0,OFFSET('2026_scenario_primary'!$H$6,$H556,AY$4))</f>
        <v>0</v>
      </c>
      <c r="AZ556">
        <f ca="1">IF(OR($B556=AZ$5,$J556&lt;71,$G556&lt;71),0,OFFSET('2026_scenario_primary'!$H$6,$H556,AZ$4))</f>
        <v>0</v>
      </c>
      <c r="BA556">
        <f ca="1">IF(OR($B556=BA$5,$J556&lt;71,$G556&lt;71),0,OFFSET('2026_scenario_primary'!$H$6,$H556,BA$4))</f>
        <v>0</v>
      </c>
      <c r="BB556">
        <f ca="1">IF(OR($B556=BB$5,$J556&lt;71,$G556&lt;71),0,OFFSET('2026_scenario_primary'!$H$6,$H556,BB$4))</f>
        <v>0</v>
      </c>
      <c r="BC556">
        <f ca="1">IF(OR($B556=BC$5,$J556&lt;71,$G556&lt;71),0,OFFSET('2026_scenario_primary'!$H$6,$H556,BC$4))</f>
        <v>0</v>
      </c>
      <c r="BD556">
        <f ca="1">IF(OR($B556=BD$5,$J556&lt;71,$G556&lt;71),0,OFFSET('2026_scenario_primary'!$H$6,$H556,BD$4))</f>
        <v>0</v>
      </c>
      <c r="BE556">
        <f ca="1">IF(OR($B556=BE$5,$J556&lt;71,$G556&lt;71),0,OFFSET('2026_scenario_primary'!$H$6,$H556,BE$4))</f>
        <v>0</v>
      </c>
      <c r="BF556">
        <f ca="1">IF(OR($B556=BF$5,$J556&lt;71,$G556&lt;71),0,OFFSET('2026_scenario_primary'!$H$6,$H556,BF$4))</f>
        <v>0</v>
      </c>
      <c r="BG556">
        <f ca="1">IF(OR($B556=BG$5,$J556&lt;71,$G556&lt;71),0,OFFSET('2026_scenario_primary'!$H$6,$H556,BG$4))</f>
        <v>0</v>
      </c>
      <c r="BH556">
        <f ca="1">IF(OR($B556=BH$5,$J556&lt;71,$G556&lt;71),0,OFFSET('2026_scenario_primary'!$H$6,$H556,BH$4))</f>
        <v>0</v>
      </c>
    </row>
    <row r="557" spans="1:60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>MATCH($A557,'2026_scenario_primary'!$A$7:$A$736,FALSE)</f>
        <v>551</v>
      </c>
      <c r="I557" s="30">
        <f ca="1">OFFSET('2026_scenario_primary'!$BX$6,$H557,0)</f>
        <v>57.669643522855779</v>
      </c>
      <c r="J557" s="30">
        <f ca="1">OFFSET('2026_scenario_primary'!$BY$6,$H557,0)</f>
        <v>57.669643522855779</v>
      </c>
      <c r="K557">
        <f ca="1">IF(OR($B557=K$5,$J557&lt;71,$G557&lt;71),0,OFFSET('2026_scenario_primary'!$H$6,$H557,K$4))</f>
        <v>0</v>
      </c>
      <c r="L557">
        <f ca="1">IF(OR($B557=L$5,$J557&lt;71,$G557&lt;71),0,OFFSET('2026_scenario_primary'!$H$6,$H557,L$4))</f>
        <v>0</v>
      </c>
      <c r="M557">
        <f ca="1">IF(OR($B557=M$5,$J557&lt;71,$G557&lt;71),0,OFFSET('2026_scenario_primary'!$H$6,$H557,M$4))</f>
        <v>0</v>
      </c>
      <c r="N557">
        <f ca="1">IF(OR($B557=N$5,$J557&lt;71,$G557&lt;71),0,OFFSET('2026_scenario_primary'!$H$6,$H557,N$4))</f>
        <v>0</v>
      </c>
      <c r="O557">
        <f ca="1">IF(OR($B557=O$5,$J557&lt;71,$G557&lt;71),0,OFFSET('2026_scenario_primary'!$H$6,$H557,O$4))</f>
        <v>0</v>
      </c>
      <c r="P557">
        <f ca="1">IF(OR($B557=P$5,$J557&lt;71,$G557&lt;71),0,OFFSET('2026_scenario_primary'!$H$6,$H557,P$4))</f>
        <v>0</v>
      </c>
      <c r="Q557">
        <f ca="1">IF(OR($B557=Q$5,$J557&lt;71,$G557&lt;71),0,OFFSET('2026_scenario_primary'!$H$6,$H557,Q$4))</f>
        <v>0</v>
      </c>
      <c r="R557">
        <f ca="1">IF(OR($B557=R$5,$J557&lt;71,$G557&lt;71),0,OFFSET('2026_scenario_primary'!$H$6,$H557,R$4))</f>
        <v>0</v>
      </c>
      <c r="S557">
        <f ca="1">IF(OR($B557=S$5,$J557&lt;71,$G557&lt;71),0,OFFSET('2026_scenario_primary'!$H$6,$H557,S$4))</f>
        <v>0</v>
      </c>
      <c r="T557">
        <f ca="1">IF(OR($B557=T$5,$J557&lt;71,$G557&lt;71),0,OFFSET('2026_scenario_primary'!$H$6,$H557,T$4))</f>
        <v>0</v>
      </c>
      <c r="U557">
        <f ca="1">IF(OR($B557=U$5,$J557&lt;71,$G557&lt;71),0,OFFSET('2026_scenario_primary'!$H$6,$H557,U$4))</f>
        <v>0</v>
      </c>
      <c r="V557">
        <f ca="1">IF(OR($B557=V$5,$J557&lt;71,$G557&lt;71),0,OFFSET('2026_scenario_primary'!$H$6,$H557,V$4))</f>
        <v>0</v>
      </c>
      <c r="W557">
        <f ca="1">IF(OR($B557=W$5,$J557&lt;71,$G557&lt;71),0,OFFSET('2026_scenario_primary'!$H$6,$H557,W$4))</f>
        <v>0</v>
      </c>
      <c r="X557">
        <f ca="1">IF(OR($B557=X$5,$J557&lt;71,$G557&lt;71),0,OFFSET('2026_scenario_primary'!$H$6,$H557,X$4))</f>
        <v>0</v>
      </c>
      <c r="Y557">
        <f ca="1">IF(OR($B557=Y$5,$J557&lt;71,$G557&lt;71),0,OFFSET('2026_scenario_primary'!$H$6,$H557,Y$4))</f>
        <v>0</v>
      </c>
      <c r="Z557">
        <f ca="1">IF(OR($B557=Z$5,$J557&lt;71,$G557&lt;71),0,OFFSET('2026_scenario_primary'!$H$6,$H557,Z$4))</f>
        <v>0</v>
      </c>
      <c r="AA557">
        <f ca="1">IF(OR($B557=AA$5,$J557&lt;71,$G557&lt;71),0,OFFSET('2026_scenario_primary'!$H$6,$H557,AA$4))</f>
        <v>0</v>
      </c>
      <c r="AB557">
        <f ca="1">IF(OR($B557=AB$5,$J557&lt;71,$G557&lt;71),0,OFFSET('2026_scenario_primary'!$H$6,$H557,AB$4))</f>
        <v>0</v>
      </c>
      <c r="AC557">
        <f ca="1">IF(OR($B557=AC$5,$J557&lt;71,$G557&lt;71),0,OFFSET('2026_scenario_primary'!$H$6,$H557,AC$4))</f>
        <v>0</v>
      </c>
      <c r="AD557">
        <f ca="1">IF(OR($B557=AD$5,$J557&lt;71,$G557&lt;71),0,OFFSET('2026_scenario_primary'!$H$6,$H557,AD$4))</f>
        <v>0</v>
      </c>
      <c r="AE557">
        <f ca="1">IF(OR($B557=AE$5,$J557&lt;71,$G557&lt;71),0,OFFSET('2026_scenario_primary'!$H$6,$H557,AE$4))</f>
        <v>0</v>
      </c>
      <c r="AF557">
        <f ca="1">IF(OR($B557=AF$5,$J557&lt;71,$G557&lt;71),0,OFFSET('2026_scenario_primary'!$H$6,$H557,AF$4))</f>
        <v>0</v>
      </c>
      <c r="AG557">
        <f ca="1">IF(OR($B557=AG$5,$J557&lt;71,$G557&lt;71),0,OFFSET('2026_scenario_primary'!$H$6,$H557,AG$4))</f>
        <v>0</v>
      </c>
      <c r="AH557">
        <f ca="1">IF(OR($B557=AH$5,$J557&lt;71,$G557&lt;71),0,OFFSET('2026_scenario_primary'!$H$6,$H557,AH$4))</f>
        <v>0</v>
      </c>
      <c r="AI557">
        <f ca="1">IF(OR($B557=AI$5,$J557&lt;71,$G557&lt;71),0,OFFSET('2026_scenario_primary'!$H$6,$H557,AI$4))</f>
        <v>0</v>
      </c>
      <c r="AJ557">
        <f ca="1">IF(OR($B557=AJ$5,$J557&lt;71,$G557&lt;71),0,OFFSET('2026_scenario_primary'!$H$6,$H557,AJ$4))</f>
        <v>0</v>
      </c>
      <c r="AK557">
        <f ca="1">IF(OR($B557=AK$5,$J557&lt;71,$G557&lt;71),0,OFFSET('2026_scenario_primary'!$H$6,$H557,AK$4))</f>
        <v>0</v>
      </c>
      <c r="AL557">
        <f ca="1">IF(OR($B557=AL$5,$J557&lt;71,$G557&lt;71),0,OFFSET('2026_scenario_primary'!$H$6,$H557,AL$4))</f>
        <v>0</v>
      </c>
      <c r="AM557">
        <f ca="1">IF(OR($B557=AM$5,$J557&lt;71,$G557&lt;71),0,OFFSET('2026_scenario_primary'!$H$6,$H557,AM$4))</f>
        <v>0</v>
      </c>
      <c r="AN557">
        <f ca="1">IF(OR($B557=AN$5,$J557&lt;71,$G557&lt;71),0,OFFSET('2026_scenario_primary'!$H$6,$H557,AN$4))</f>
        <v>0</v>
      </c>
      <c r="AO557">
        <f ca="1">IF(OR($B557=AO$5,$J557&lt;71,$G557&lt;71),0,OFFSET('2026_scenario_primary'!$H$6,$H557,AO$4))</f>
        <v>0</v>
      </c>
      <c r="AP557">
        <f ca="1">IF(OR($B557=AP$5,$J557&lt;71,$G557&lt;71),0,OFFSET('2026_scenario_primary'!$H$6,$H557,AP$4))</f>
        <v>0</v>
      </c>
      <c r="AQ557">
        <f ca="1">IF(OR($B557=AQ$5,$J557&lt;71,$G557&lt;71),0,OFFSET('2026_scenario_primary'!$H$6,$H557,AQ$4))</f>
        <v>0</v>
      </c>
      <c r="AR557">
        <f ca="1">IF(OR($B557=AR$5,$J557&lt;71,$G557&lt;71),0,OFFSET('2026_scenario_primary'!$H$6,$H557,AR$4))</f>
        <v>0</v>
      </c>
      <c r="AS557">
        <f ca="1">IF(OR($B557=AS$5,$J557&lt;71,$G557&lt;71),0,OFFSET('2026_scenario_primary'!$H$6,$H557,AS$4))</f>
        <v>0</v>
      </c>
      <c r="AT557">
        <f ca="1">IF(OR($B557=AT$5,$J557&lt;71,$G557&lt;71),0,OFFSET('2026_scenario_primary'!$H$6,$H557,AT$4))</f>
        <v>0</v>
      </c>
      <c r="AU557">
        <f ca="1">IF(OR($B557=AU$5,$J557&lt;71,$G557&lt;71),0,OFFSET('2026_scenario_primary'!$H$6,$H557,AU$4))</f>
        <v>0</v>
      </c>
      <c r="AV557">
        <f ca="1">IF(OR($B557=AV$5,$J557&lt;71,$G557&lt;71),0,OFFSET('2026_scenario_primary'!$H$6,$H557,AV$4))</f>
        <v>0</v>
      </c>
      <c r="AW557">
        <f ca="1">IF(OR($B557=AW$5,$J557&lt;71,$G557&lt;71),0,OFFSET('2026_scenario_primary'!$H$6,$H557,AW$4))</f>
        <v>0</v>
      </c>
      <c r="AX557">
        <f ca="1">IF(OR($B557=AX$5,$J557&lt;71,$G557&lt;71),0,OFFSET('2026_scenario_primary'!$H$6,$H557,AX$4))</f>
        <v>0</v>
      </c>
      <c r="AY557">
        <f ca="1">IF(OR($B557=AY$5,$J557&lt;71,$G557&lt;71),0,OFFSET('2026_scenario_primary'!$H$6,$H557,AY$4))</f>
        <v>0</v>
      </c>
      <c r="AZ557">
        <f ca="1">IF(OR($B557=AZ$5,$J557&lt;71,$G557&lt;71),0,OFFSET('2026_scenario_primary'!$H$6,$H557,AZ$4))</f>
        <v>0</v>
      </c>
      <c r="BA557">
        <f ca="1">IF(OR($B557=BA$5,$J557&lt;71,$G557&lt;71),0,OFFSET('2026_scenario_primary'!$H$6,$H557,BA$4))</f>
        <v>0</v>
      </c>
      <c r="BB557">
        <f ca="1">IF(OR($B557=BB$5,$J557&lt;71,$G557&lt;71),0,OFFSET('2026_scenario_primary'!$H$6,$H557,BB$4))</f>
        <v>0</v>
      </c>
      <c r="BC557">
        <f ca="1">IF(OR($B557=BC$5,$J557&lt;71,$G557&lt;71),0,OFFSET('2026_scenario_primary'!$H$6,$H557,BC$4))</f>
        <v>0</v>
      </c>
      <c r="BD557">
        <f ca="1">IF(OR($B557=BD$5,$J557&lt;71,$G557&lt;71),0,OFFSET('2026_scenario_primary'!$H$6,$H557,BD$4))</f>
        <v>0</v>
      </c>
      <c r="BE557">
        <f ca="1">IF(OR($B557=BE$5,$J557&lt;71,$G557&lt;71),0,OFFSET('2026_scenario_primary'!$H$6,$H557,BE$4))</f>
        <v>0</v>
      </c>
      <c r="BF557">
        <f ca="1">IF(OR($B557=BF$5,$J557&lt;71,$G557&lt;71),0,OFFSET('2026_scenario_primary'!$H$6,$H557,BF$4))</f>
        <v>0</v>
      </c>
      <c r="BG557">
        <f ca="1">IF(OR($B557=BG$5,$J557&lt;71,$G557&lt;71),0,OFFSET('2026_scenario_primary'!$H$6,$H557,BG$4))</f>
        <v>0</v>
      </c>
      <c r="BH557">
        <f ca="1">IF(OR($B557=BH$5,$J557&lt;71,$G557&lt;71),0,OFFSET('2026_scenario_primary'!$H$6,$H557,BH$4))</f>
        <v>0</v>
      </c>
    </row>
    <row r="558" spans="1:60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>MATCH($A558,'2026_scenario_primary'!$A$7:$A$736,FALSE)</f>
        <v>552</v>
      </c>
      <c r="I558" s="30">
        <f ca="1">OFFSET('2026_scenario_primary'!$BX$6,$H558,0)</f>
        <v>51.876685430347713</v>
      </c>
      <c r="J558" s="30">
        <f ca="1">OFFSET('2026_scenario_primary'!$BY$6,$H558,0)</f>
        <v>52.278830278644982</v>
      </c>
      <c r="K558">
        <f ca="1">IF(OR($B558=K$5,$J558&lt;71,$G558&lt;71),0,OFFSET('2026_scenario_primary'!$H$6,$H558,K$4))</f>
        <v>0</v>
      </c>
      <c r="L558">
        <f ca="1">IF(OR($B558=L$5,$J558&lt;71,$G558&lt;71),0,OFFSET('2026_scenario_primary'!$H$6,$H558,L$4))</f>
        <v>0</v>
      </c>
      <c r="M558">
        <f ca="1">IF(OR($B558=M$5,$J558&lt;71,$G558&lt;71),0,OFFSET('2026_scenario_primary'!$H$6,$H558,M$4))</f>
        <v>0</v>
      </c>
      <c r="N558">
        <f ca="1">IF(OR($B558=N$5,$J558&lt;71,$G558&lt;71),0,OFFSET('2026_scenario_primary'!$H$6,$H558,N$4))</f>
        <v>0</v>
      </c>
      <c r="O558">
        <f ca="1">IF(OR($B558=O$5,$J558&lt;71,$G558&lt;71),0,OFFSET('2026_scenario_primary'!$H$6,$H558,O$4))</f>
        <v>0</v>
      </c>
      <c r="P558">
        <f ca="1">IF(OR($B558=P$5,$J558&lt;71,$G558&lt;71),0,OFFSET('2026_scenario_primary'!$H$6,$H558,P$4))</f>
        <v>0</v>
      </c>
      <c r="Q558">
        <f ca="1">IF(OR($B558=Q$5,$J558&lt;71,$G558&lt;71),0,OFFSET('2026_scenario_primary'!$H$6,$H558,Q$4))</f>
        <v>0</v>
      </c>
      <c r="R558">
        <f ca="1">IF(OR($B558=R$5,$J558&lt;71,$G558&lt;71),0,OFFSET('2026_scenario_primary'!$H$6,$H558,R$4))</f>
        <v>0</v>
      </c>
      <c r="S558">
        <f ca="1">IF(OR($B558=S$5,$J558&lt;71,$G558&lt;71),0,OFFSET('2026_scenario_primary'!$H$6,$H558,S$4))</f>
        <v>0</v>
      </c>
      <c r="T558">
        <f ca="1">IF(OR($B558=T$5,$J558&lt;71,$G558&lt;71),0,OFFSET('2026_scenario_primary'!$H$6,$H558,T$4))</f>
        <v>0</v>
      </c>
      <c r="U558">
        <f ca="1">IF(OR($B558=U$5,$J558&lt;71,$G558&lt;71),0,OFFSET('2026_scenario_primary'!$H$6,$H558,U$4))</f>
        <v>0</v>
      </c>
      <c r="V558">
        <f ca="1">IF(OR($B558=V$5,$J558&lt;71,$G558&lt;71),0,OFFSET('2026_scenario_primary'!$H$6,$H558,V$4))</f>
        <v>0</v>
      </c>
      <c r="W558">
        <f ca="1">IF(OR($B558=W$5,$J558&lt;71,$G558&lt;71),0,OFFSET('2026_scenario_primary'!$H$6,$H558,W$4))</f>
        <v>0</v>
      </c>
      <c r="X558">
        <f ca="1">IF(OR($B558=X$5,$J558&lt;71,$G558&lt;71),0,OFFSET('2026_scenario_primary'!$H$6,$H558,X$4))</f>
        <v>0</v>
      </c>
      <c r="Y558">
        <f ca="1">IF(OR($B558=Y$5,$J558&lt;71,$G558&lt;71),0,OFFSET('2026_scenario_primary'!$H$6,$H558,Y$4))</f>
        <v>0</v>
      </c>
      <c r="Z558">
        <f ca="1">IF(OR($B558=Z$5,$J558&lt;71,$G558&lt;71),0,OFFSET('2026_scenario_primary'!$H$6,$H558,Z$4))</f>
        <v>0</v>
      </c>
      <c r="AA558">
        <f ca="1">IF(OR($B558=AA$5,$J558&lt;71,$G558&lt;71),0,OFFSET('2026_scenario_primary'!$H$6,$H558,AA$4))</f>
        <v>0</v>
      </c>
      <c r="AB558">
        <f ca="1">IF(OR($B558=AB$5,$J558&lt;71,$G558&lt;71),0,OFFSET('2026_scenario_primary'!$H$6,$H558,AB$4))</f>
        <v>0</v>
      </c>
      <c r="AC558">
        <f ca="1">IF(OR($B558=AC$5,$J558&lt;71,$G558&lt;71),0,OFFSET('2026_scenario_primary'!$H$6,$H558,AC$4))</f>
        <v>0</v>
      </c>
      <c r="AD558">
        <f ca="1">IF(OR($B558=AD$5,$J558&lt;71,$G558&lt;71),0,OFFSET('2026_scenario_primary'!$H$6,$H558,AD$4))</f>
        <v>0</v>
      </c>
      <c r="AE558">
        <f ca="1">IF(OR($B558=AE$5,$J558&lt;71,$G558&lt;71),0,OFFSET('2026_scenario_primary'!$H$6,$H558,AE$4))</f>
        <v>0</v>
      </c>
      <c r="AF558">
        <f ca="1">IF(OR($B558=AF$5,$J558&lt;71,$G558&lt;71),0,OFFSET('2026_scenario_primary'!$H$6,$H558,AF$4))</f>
        <v>0</v>
      </c>
      <c r="AG558">
        <f ca="1">IF(OR($B558=AG$5,$J558&lt;71,$G558&lt;71),0,OFFSET('2026_scenario_primary'!$H$6,$H558,AG$4))</f>
        <v>0</v>
      </c>
      <c r="AH558">
        <f ca="1">IF(OR($B558=AH$5,$J558&lt;71,$G558&lt;71),0,OFFSET('2026_scenario_primary'!$H$6,$H558,AH$4))</f>
        <v>0</v>
      </c>
      <c r="AI558">
        <f ca="1">IF(OR($B558=AI$5,$J558&lt;71,$G558&lt;71),0,OFFSET('2026_scenario_primary'!$H$6,$H558,AI$4))</f>
        <v>0</v>
      </c>
      <c r="AJ558">
        <f ca="1">IF(OR($B558=AJ$5,$J558&lt;71,$G558&lt;71),0,OFFSET('2026_scenario_primary'!$H$6,$H558,AJ$4))</f>
        <v>0</v>
      </c>
      <c r="AK558">
        <f ca="1">IF(OR($B558=AK$5,$J558&lt;71,$G558&lt;71),0,OFFSET('2026_scenario_primary'!$H$6,$H558,AK$4))</f>
        <v>0</v>
      </c>
      <c r="AL558">
        <f ca="1">IF(OR($B558=AL$5,$J558&lt;71,$G558&lt;71),0,OFFSET('2026_scenario_primary'!$H$6,$H558,AL$4))</f>
        <v>0</v>
      </c>
      <c r="AM558">
        <f ca="1">IF(OR($B558=AM$5,$J558&lt;71,$G558&lt;71),0,OFFSET('2026_scenario_primary'!$H$6,$H558,AM$4))</f>
        <v>0</v>
      </c>
      <c r="AN558">
        <f ca="1">IF(OR($B558=AN$5,$J558&lt;71,$G558&lt;71),0,OFFSET('2026_scenario_primary'!$H$6,$H558,AN$4))</f>
        <v>0</v>
      </c>
      <c r="AO558">
        <f ca="1">IF(OR($B558=AO$5,$J558&lt;71,$G558&lt;71),0,OFFSET('2026_scenario_primary'!$H$6,$H558,AO$4))</f>
        <v>0</v>
      </c>
      <c r="AP558">
        <f ca="1">IF(OR($B558=AP$5,$J558&lt;71,$G558&lt;71),0,OFFSET('2026_scenario_primary'!$H$6,$H558,AP$4))</f>
        <v>0</v>
      </c>
      <c r="AQ558">
        <f ca="1">IF(OR($B558=AQ$5,$J558&lt;71,$G558&lt;71),0,OFFSET('2026_scenario_primary'!$H$6,$H558,AQ$4))</f>
        <v>0</v>
      </c>
      <c r="AR558">
        <f ca="1">IF(OR($B558=AR$5,$J558&lt;71,$G558&lt;71),0,OFFSET('2026_scenario_primary'!$H$6,$H558,AR$4))</f>
        <v>0</v>
      </c>
      <c r="AS558">
        <f ca="1">IF(OR($B558=AS$5,$J558&lt;71,$G558&lt;71),0,OFFSET('2026_scenario_primary'!$H$6,$H558,AS$4))</f>
        <v>0</v>
      </c>
      <c r="AT558">
        <f ca="1">IF(OR($B558=AT$5,$J558&lt;71,$G558&lt;71),0,OFFSET('2026_scenario_primary'!$H$6,$H558,AT$4))</f>
        <v>0</v>
      </c>
      <c r="AU558">
        <f ca="1">IF(OR($B558=AU$5,$J558&lt;71,$G558&lt;71),0,OFFSET('2026_scenario_primary'!$H$6,$H558,AU$4))</f>
        <v>0</v>
      </c>
      <c r="AV558">
        <f ca="1">IF(OR($B558=AV$5,$J558&lt;71,$G558&lt;71),0,OFFSET('2026_scenario_primary'!$H$6,$H558,AV$4))</f>
        <v>0</v>
      </c>
      <c r="AW558">
        <f ca="1">IF(OR($B558=AW$5,$J558&lt;71,$G558&lt;71),0,OFFSET('2026_scenario_primary'!$H$6,$H558,AW$4))</f>
        <v>0</v>
      </c>
      <c r="AX558">
        <f ca="1">IF(OR($B558=AX$5,$J558&lt;71,$G558&lt;71),0,OFFSET('2026_scenario_primary'!$H$6,$H558,AX$4))</f>
        <v>0</v>
      </c>
      <c r="AY558">
        <f ca="1">IF(OR($B558=AY$5,$J558&lt;71,$G558&lt;71),0,OFFSET('2026_scenario_primary'!$H$6,$H558,AY$4))</f>
        <v>0</v>
      </c>
      <c r="AZ558">
        <f ca="1">IF(OR($B558=AZ$5,$J558&lt;71,$G558&lt;71),0,OFFSET('2026_scenario_primary'!$H$6,$H558,AZ$4))</f>
        <v>0</v>
      </c>
      <c r="BA558">
        <f ca="1">IF(OR($B558=BA$5,$J558&lt;71,$G558&lt;71),0,OFFSET('2026_scenario_primary'!$H$6,$H558,BA$4))</f>
        <v>0</v>
      </c>
      <c r="BB558">
        <f ca="1">IF(OR($B558=BB$5,$J558&lt;71,$G558&lt;71),0,OFFSET('2026_scenario_primary'!$H$6,$H558,BB$4))</f>
        <v>0</v>
      </c>
      <c r="BC558">
        <f ca="1">IF(OR($B558=BC$5,$J558&lt;71,$G558&lt;71),0,OFFSET('2026_scenario_primary'!$H$6,$H558,BC$4))</f>
        <v>0</v>
      </c>
      <c r="BD558">
        <f ca="1">IF(OR($B558=BD$5,$J558&lt;71,$G558&lt;71),0,OFFSET('2026_scenario_primary'!$H$6,$H558,BD$4))</f>
        <v>0</v>
      </c>
      <c r="BE558">
        <f ca="1">IF(OR($B558=BE$5,$J558&lt;71,$G558&lt;71),0,OFFSET('2026_scenario_primary'!$H$6,$H558,BE$4))</f>
        <v>0</v>
      </c>
      <c r="BF558">
        <f ca="1">IF(OR($B558=BF$5,$J558&lt;71,$G558&lt;71),0,OFFSET('2026_scenario_primary'!$H$6,$H558,BF$4))</f>
        <v>0</v>
      </c>
      <c r="BG558">
        <f ca="1">IF(OR($B558=BG$5,$J558&lt;71,$G558&lt;71),0,OFFSET('2026_scenario_primary'!$H$6,$H558,BG$4))</f>
        <v>0</v>
      </c>
      <c r="BH558">
        <f ca="1">IF(OR($B558=BH$5,$J558&lt;71,$G558&lt;71),0,OFFSET('2026_scenario_primary'!$H$6,$H558,BH$4))</f>
        <v>0</v>
      </c>
    </row>
    <row r="559" spans="1:60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>MATCH($A559,'2026_scenario_primary'!$A$7:$A$736,FALSE)</f>
        <v>553</v>
      </c>
      <c r="I559" s="30">
        <f ca="1">OFFSET('2026_scenario_primary'!$BX$6,$H559,0)</f>
        <v>66.194165380978845</v>
      </c>
      <c r="J559" s="30">
        <f ca="1">OFFSET('2026_scenario_primary'!$BY$6,$H559,0)</f>
        <v>67.602551878446491</v>
      </c>
      <c r="K559">
        <f ca="1">IF(OR($B559=K$5,$J559&lt;71,$G559&lt;71),0,OFFSET('2026_scenario_primary'!$H$6,$H559,K$4))</f>
        <v>0</v>
      </c>
      <c r="L559">
        <f ca="1">IF(OR($B559=L$5,$J559&lt;71,$G559&lt;71),0,OFFSET('2026_scenario_primary'!$H$6,$H559,L$4))</f>
        <v>0</v>
      </c>
      <c r="M559">
        <f ca="1">IF(OR($B559=M$5,$J559&lt;71,$G559&lt;71),0,OFFSET('2026_scenario_primary'!$H$6,$H559,M$4))</f>
        <v>0</v>
      </c>
      <c r="N559">
        <f ca="1">IF(OR($B559=N$5,$J559&lt;71,$G559&lt;71),0,OFFSET('2026_scenario_primary'!$H$6,$H559,N$4))</f>
        <v>0</v>
      </c>
      <c r="O559">
        <f ca="1">IF(OR($B559=O$5,$J559&lt;71,$G559&lt;71),0,OFFSET('2026_scenario_primary'!$H$6,$H559,O$4))</f>
        <v>0</v>
      </c>
      <c r="P559">
        <f ca="1">IF(OR($B559=P$5,$J559&lt;71,$G559&lt;71),0,OFFSET('2026_scenario_primary'!$H$6,$H559,P$4))</f>
        <v>0</v>
      </c>
      <c r="Q559">
        <f ca="1">IF(OR($B559=Q$5,$J559&lt;71,$G559&lt;71),0,OFFSET('2026_scenario_primary'!$H$6,$H559,Q$4))</f>
        <v>0</v>
      </c>
      <c r="R559">
        <f ca="1">IF(OR($B559=R$5,$J559&lt;71,$G559&lt;71),0,OFFSET('2026_scenario_primary'!$H$6,$H559,R$4))</f>
        <v>0</v>
      </c>
      <c r="S559">
        <f ca="1">IF(OR($B559=S$5,$J559&lt;71,$G559&lt;71),0,OFFSET('2026_scenario_primary'!$H$6,$H559,S$4))</f>
        <v>0</v>
      </c>
      <c r="T559">
        <f ca="1">IF(OR($B559=T$5,$J559&lt;71,$G559&lt;71),0,OFFSET('2026_scenario_primary'!$H$6,$H559,T$4))</f>
        <v>0</v>
      </c>
      <c r="U559">
        <f ca="1">IF(OR($B559=U$5,$J559&lt;71,$G559&lt;71),0,OFFSET('2026_scenario_primary'!$H$6,$H559,U$4))</f>
        <v>0</v>
      </c>
      <c r="V559">
        <f ca="1">IF(OR($B559=V$5,$J559&lt;71,$G559&lt;71),0,OFFSET('2026_scenario_primary'!$H$6,$H559,V$4))</f>
        <v>0</v>
      </c>
      <c r="W559">
        <f ca="1">IF(OR($B559=W$5,$J559&lt;71,$G559&lt;71),0,OFFSET('2026_scenario_primary'!$H$6,$H559,W$4))</f>
        <v>0</v>
      </c>
      <c r="X559">
        <f ca="1">IF(OR($B559=X$5,$J559&lt;71,$G559&lt;71),0,OFFSET('2026_scenario_primary'!$H$6,$H559,X$4))</f>
        <v>0</v>
      </c>
      <c r="Y559">
        <f ca="1">IF(OR($B559=Y$5,$J559&lt;71,$G559&lt;71),0,OFFSET('2026_scenario_primary'!$H$6,$H559,Y$4))</f>
        <v>0</v>
      </c>
      <c r="Z559">
        <f ca="1">IF(OR($B559=Z$5,$J559&lt;71,$G559&lt;71),0,OFFSET('2026_scenario_primary'!$H$6,$H559,Z$4))</f>
        <v>0</v>
      </c>
      <c r="AA559">
        <f ca="1">IF(OR($B559=AA$5,$J559&lt;71,$G559&lt;71),0,OFFSET('2026_scenario_primary'!$H$6,$H559,AA$4))</f>
        <v>0</v>
      </c>
      <c r="AB559">
        <f ca="1">IF(OR($B559=AB$5,$J559&lt;71,$G559&lt;71),0,OFFSET('2026_scenario_primary'!$H$6,$H559,AB$4))</f>
        <v>0</v>
      </c>
      <c r="AC559">
        <f ca="1">IF(OR($B559=AC$5,$J559&lt;71,$G559&lt;71),0,OFFSET('2026_scenario_primary'!$H$6,$H559,AC$4))</f>
        <v>0</v>
      </c>
      <c r="AD559">
        <f ca="1">IF(OR($B559=AD$5,$J559&lt;71,$G559&lt;71),0,OFFSET('2026_scenario_primary'!$H$6,$H559,AD$4))</f>
        <v>0</v>
      </c>
      <c r="AE559">
        <f ca="1">IF(OR($B559=AE$5,$J559&lt;71,$G559&lt;71),0,OFFSET('2026_scenario_primary'!$H$6,$H559,AE$4))</f>
        <v>0</v>
      </c>
      <c r="AF559">
        <f ca="1">IF(OR($B559=AF$5,$J559&lt;71,$G559&lt;71),0,OFFSET('2026_scenario_primary'!$H$6,$H559,AF$4))</f>
        <v>0</v>
      </c>
      <c r="AG559">
        <f ca="1">IF(OR($B559=AG$5,$J559&lt;71,$G559&lt;71),0,OFFSET('2026_scenario_primary'!$H$6,$H559,AG$4))</f>
        <v>0</v>
      </c>
      <c r="AH559">
        <f ca="1">IF(OR($B559=AH$5,$J559&lt;71,$G559&lt;71),0,OFFSET('2026_scenario_primary'!$H$6,$H559,AH$4))</f>
        <v>0</v>
      </c>
      <c r="AI559">
        <f ca="1">IF(OR($B559=AI$5,$J559&lt;71,$G559&lt;71),0,OFFSET('2026_scenario_primary'!$H$6,$H559,AI$4))</f>
        <v>0</v>
      </c>
      <c r="AJ559">
        <f ca="1">IF(OR($B559=AJ$5,$J559&lt;71,$G559&lt;71),0,OFFSET('2026_scenario_primary'!$H$6,$H559,AJ$4))</f>
        <v>0</v>
      </c>
      <c r="AK559">
        <f ca="1">IF(OR($B559=AK$5,$J559&lt;71,$G559&lt;71),0,OFFSET('2026_scenario_primary'!$H$6,$H559,AK$4))</f>
        <v>0</v>
      </c>
      <c r="AL559">
        <f ca="1">IF(OR($B559=AL$5,$J559&lt;71,$G559&lt;71),0,OFFSET('2026_scenario_primary'!$H$6,$H559,AL$4))</f>
        <v>0</v>
      </c>
      <c r="AM559">
        <f ca="1">IF(OR($B559=AM$5,$J559&lt;71,$G559&lt;71),0,OFFSET('2026_scenario_primary'!$H$6,$H559,AM$4))</f>
        <v>0</v>
      </c>
      <c r="AN559">
        <f ca="1">IF(OR($B559=AN$5,$J559&lt;71,$G559&lt;71),0,OFFSET('2026_scenario_primary'!$H$6,$H559,AN$4))</f>
        <v>0</v>
      </c>
      <c r="AO559">
        <f ca="1">IF(OR($B559=AO$5,$J559&lt;71,$G559&lt;71),0,OFFSET('2026_scenario_primary'!$H$6,$H559,AO$4))</f>
        <v>0</v>
      </c>
      <c r="AP559">
        <f ca="1">IF(OR($B559=AP$5,$J559&lt;71,$G559&lt;71),0,OFFSET('2026_scenario_primary'!$H$6,$H559,AP$4))</f>
        <v>0</v>
      </c>
      <c r="AQ559">
        <f ca="1">IF(OR($B559=AQ$5,$J559&lt;71,$G559&lt;71),0,OFFSET('2026_scenario_primary'!$H$6,$H559,AQ$4))</f>
        <v>0</v>
      </c>
      <c r="AR559">
        <f ca="1">IF(OR($B559=AR$5,$J559&lt;71,$G559&lt;71),0,OFFSET('2026_scenario_primary'!$H$6,$H559,AR$4))</f>
        <v>0</v>
      </c>
      <c r="AS559">
        <f ca="1">IF(OR($B559=AS$5,$J559&lt;71,$G559&lt;71),0,OFFSET('2026_scenario_primary'!$H$6,$H559,AS$4))</f>
        <v>0</v>
      </c>
      <c r="AT559">
        <f ca="1">IF(OR($B559=AT$5,$J559&lt;71,$G559&lt;71),0,OFFSET('2026_scenario_primary'!$H$6,$H559,AT$4))</f>
        <v>0</v>
      </c>
      <c r="AU559">
        <f ca="1">IF(OR($B559=AU$5,$J559&lt;71,$G559&lt;71),0,OFFSET('2026_scenario_primary'!$H$6,$H559,AU$4))</f>
        <v>0</v>
      </c>
      <c r="AV559">
        <f ca="1">IF(OR($B559=AV$5,$J559&lt;71,$G559&lt;71),0,OFFSET('2026_scenario_primary'!$H$6,$H559,AV$4))</f>
        <v>0</v>
      </c>
      <c r="AW559">
        <f ca="1">IF(OR($B559=AW$5,$J559&lt;71,$G559&lt;71),0,OFFSET('2026_scenario_primary'!$H$6,$H559,AW$4))</f>
        <v>0</v>
      </c>
      <c r="AX559">
        <f ca="1">IF(OR($B559=AX$5,$J559&lt;71,$G559&lt;71),0,OFFSET('2026_scenario_primary'!$H$6,$H559,AX$4))</f>
        <v>0</v>
      </c>
      <c r="AY559">
        <f ca="1">IF(OR($B559=AY$5,$J559&lt;71,$G559&lt;71),0,OFFSET('2026_scenario_primary'!$H$6,$H559,AY$4))</f>
        <v>0</v>
      </c>
      <c r="AZ559">
        <f ca="1">IF(OR($B559=AZ$5,$J559&lt;71,$G559&lt;71),0,OFFSET('2026_scenario_primary'!$H$6,$H559,AZ$4))</f>
        <v>0</v>
      </c>
      <c r="BA559">
        <f ca="1">IF(OR($B559=BA$5,$J559&lt;71,$G559&lt;71),0,OFFSET('2026_scenario_primary'!$H$6,$H559,BA$4))</f>
        <v>0</v>
      </c>
      <c r="BB559">
        <f ca="1">IF(OR($B559=BB$5,$J559&lt;71,$G559&lt;71),0,OFFSET('2026_scenario_primary'!$H$6,$H559,BB$4))</f>
        <v>0</v>
      </c>
      <c r="BC559">
        <f ca="1">IF(OR($B559=BC$5,$J559&lt;71,$G559&lt;71),0,OFFSET('2026_scenario_primary'!$H$6,$H559,BC$4))</f>
        <v>0</v>
      </c>
      <c r="BD559">
        <f ca="1">IF(OR($B559=BD$5,$J559&lt;71,$G559&lt;71),0,OFFSET('2026_scenario_primary'!$H$6,$H559,BD$4))</f>
        <v>0</v>
      </c>
      <c r="BE559">
        <f ca="1">IF(OR($B559=BE$5,$J559&lt;71,$G559&lt;71),0,OFFSET('2026_scenario_primary'!$H$6,$H559,BE$4))</f>
        <v>0</v>
      </c>
      <c r="BF559">
        <f ca="1">IF(OR($B559=BF$5,$J559&lt;71,$G559&lt;71),0,OFFSET('2026_scenario_primary'!$H$6,$H559,BF$4))</f>
        <v>0</v>
      </c>
      <c r="BG559">
        <f ca="1">IF(OR($B559=BG$5,$J559&lt;71,$G559&lt;71),0,OFFSET('2026_scenario_primary'!$H$6,$H559,BG$4))</f>
        <v>0</v>
      </c>
      <c r="BH559">
        <f ca="1">IF(OR($B559=BH$5,$J559&lt;71,$G559&lt;71),0,OFFSET('2026_scenario_primary'!$H$6,$H559,BH$4))</f>
        <v>0</v>
      </c>
    </row>
    <row r="560" spans="1:60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>MATCH($A560,'2026_scenario_primary'!$A$7:$A$736,FALSE)</f>
        <v>554</v>
      </c>
      <c r="I560" s="30">
        <f ca="1">OFFSET('2026_scenario_primary'!$BX$6,$H560,0)</f>
        <v>50.686904290085096</v>
      </c>
      <c r="J560" s="30">
        <f ca="1">OFFSET('2026_scenario_primary'!$BY$6,$H560,0)</f>
        <v>51.290319817348013</v>
      </c>
      <c r="K560">
        <f ca="1">IF(OR($B560=K$5,$J560&lt;71,$G560&lt;71),0,OFFSET('2026_scenario_primary'!$H$6,$H560,K$4))</f>
        <v>0</v>
      </c>
      <c r="L560">
        <f ca="1">IF(OR($B560=L$5,$J560&lt;71,$G560&lt;71),0,OFFSET('2026_scenario_primary'!$H$6,$H560,L$4))</f>
        <v>0</v>
      </c>
      <c r="M560">
        <f ca="1">IF(OR($B560=M$5,$J560&lt;71,$G560&lt;71),0,OFFSET('2026_scenario_primary'!$H$6,$H560,M$4))</f>
        <v>0</v>
      </c>
      <c r="N560">
        <f ca="1">IF(OR($B560=N$5,$J560&lt;71,$G560&lt;71),0,OFFSET('2026_scenario_primary'!$H$6,$H560,N$4))</f>
        <v>0</v>
      </c>
      <c r="O560">
        <f ca="1">IF(OR($B560=O$5,$J560&lt;71,$G560&lt;71),0,OFFSET('2026_scenario_primary'!$H$6,$H560,O$4))</f>
        <v>0</v>
      </c>
      <c r="P560">
        <f ca="1">IF(OR($B560=P$5,$J560&lt;71,$G560&lt;71),0,OFFSET('2026_scenario_primary'!$H$6,$H560,P$4))</f>
        <v>0</v>
      </c>
      <c r="Q560">
        <f ca="1">IF(OR($B560=Q$5,$J560&lt;71,$G560&lt;71),0,OFFSET('2026_scenario_primary'!$H$6,$H560,Q$4))</f>
        <v>0</v>
      </c>
      <c r="R560">
        <f ca="1">IF(OR($B560=R$5,$J560&lt;71,$G560&lt;71),0,OFFSET('2026_scenario_primary'!$H$6,$H560,R$4))</f>
        <v>0</v>
      </c>
      <c r="S560">
        <f ca="1">IF(OR($B560=S$5,$J560&lt;71,$G560&lt;71),0,OFFSET('2026_scenario_primary'!$H$6,$H560,S$4))</f>
        <v>0</v>
      </c>
      <c r="T560">
        <f ca="1">IF(OR($B560=T$5,$J560&lt;71,$G560&lt;71),0,OFFSET('2026_scenario_primary'!$H$6,$H560,T$4))</f>
        <v>0</v>
      </c>
      <c r="U560">
        <f ca="1">IF(OR($B560=U$5,$J560&lt;71,$G560&lt;71),0,OFFSET('2026_scenario_primary'!$H$6,$H560,U$4))</f>
        <v>0</v>
      </c>
      <c r="V560">
        <f ca="1">IF(OR($B560=V$5,$J560&lt;71,$G560&lt;71),0,OFFSET('2026_scenario_primary'!$H$6,$H560,V$4))</f>
        <v>0</v>
      </c>
      <c r="W560">
        <f ca="1">IF(OR($B560=W$5,$J560&lt;71,$G560&lt;71),0,OFFSET('2026_scenario_primary'!$H$6,$H560,W$4))</f>
        <v>0</v>
      </c>
      <c r="X560">
        <f ca="1">IF(OR($B560=X$5,$J560&lt;71,$G560&lt;71),0,OFFSET('2026_scenario_primary'!$H$6,$H560,X$4))</f>
        <v>0</v>
      </c>
      <c r="Y560">
        <f ca="1">IF(OR($B560=Y$5,$J560&lt;71,$G560&lt;71),0,OFFSET('2026_scenario_primary'!$H$6,$H560,Y$4))</f>
        <v>0</v>
      </c>
      <c r="Z560">
        <f ca="1">IF(OR($B560=Z$5,$J560&lt;71,$G560&lt;71),0,OFFSET('2026_scenario_primary'!$H$6,$H560,Z$4))</f>
        <v>0</v>
      </c>
      <c r="AA560">
        <f ca="1">IF(OR($B560=AA$5,$J560&lt;71,$G560&lt;71),0,OFFSET('2026_scenario_primary'!$H$6,$H560,AA$4))</f>
        <v>0</v>
      </c>
      <c r="AB560">
        <f ca="1">IF(OR($B560=AB$5,$J560&lt;71,$G560&lt;71),0,OFFSET('2026_scenario_primary'!$H$6,$H560,AB$4))</f>
        <v>0</v>
      </c>
      <c r="AC560">
        <f ca="1">IF(OR($B560=AC$5,$J560&lt;71,$G560&lt;71),0,OFFSET('2026_scenario_primary'!$H$6,$H560,AC$4))</f>
        <v>0</v>
      </c>
      <c r="AD560">
        <f ca="1">IF(OR($B560=AD$5,$J560&lt;71,$G560&lt;71),0,OFFSET('2026_scenario_primary'!$H$6,$H560,AD$4))</f>
        <v>0</v>
      </c>
      <c r="AE560">
        <f ca="1">IF(OR($B560=AE$5,$J560&lt;71,$G560&lt;71),0,OFFSET('2026_scenario_primary'!$H$6,$H560,AE$4))</f>
        <v>0</v>
      </c>
      <c r="AF560">
        <f ca="1">IF(OR($B560=AF$5,$J560&lt;71,$G560&lt;71),0,OFFSET('2026_scenario_primary'!$H$6,$H560,AF$4))</f>
        <v>0</v>
      </c>
      <c r="AG560">
        <f ca="1">IF(OR($B560=AG$5,$J560&lt;71,$G560&lt;71),0,OFFSET('2026_scenario_primary'!$H$6,$H560,AG$4))</f>
        <v>0</v>
      </c>
      <c r="AH560">
        <f ca="1">IF(OR($B560=AH$5,$J560&lt;71,$G560&lt;71),0,OFFSET('2026_scenario_primary'!$H$6,$H560,AH$4))</f>
        <v>0</v>
      </c>
      <c r="AI560">
        <f ca="1">IF(OR($B560=AI$5,$J560&lt;71,$G560&lt;71),0,OFFSET('2026_scenario_primary'!$H$6,$H560,AI$4))</f>
        <v>0</v>
      </c>
      <c r="AJ560">
        <f ca="1">IF(OR($B560=AJ$5,$J560&lt;71,$G560&lt;71),0,OFFSET('2026_scenario_primary'!$H$6,$H560,AJ$4))</f>
        <v>0</v>
      </c>
      <c r="AK560">
        <f ca="1">IF(OR($B560=AK$5,$J560&lt;71,$G560&lt;71),0,OFFSET('2026_scenario_primary'!$H$6,$H560,AK$4))</f>
        <v>0</v>
      </c>
      <c r="AL560">
        <f ca="1">IF(OR($B560=AL$5,$J560&lt;71,$G560&lt;71),0,OFFSET('2026_scenario_primary'!$H$6,$H560,AL$4))</f>
        <v>0</v>
      </c>
      <c r="AM560">
        <f ca="1">IF(OR($B560=AM$5,$J560&lt;71,$G560&lt;71),0,OFFSET('2026_scenario_primary'!$H$6,$H560,AM$4))</f>
        <v>0</v>
      </c>
      <c r="AN560">
        <f ca="1">IF(OR($B560=AN$5,$J560&lt;71,$G560&lt;71),0,OFFSET('2026_scenario_primary'!$H$6,$H560,AN$4))</f>
        <v>0</v>
      </c>
      <c r="AO560">
        <f ca="1">IF(OR($B560=AO$5,$J560&lt;71,$G560&lt;71),0,OFFSET('2026_scenario_primary'!$H$6,$H560,AO$4))</f>
        <v>0</v>
      </c>
      <c r="AP560">
        <f ca="1">IF(OR($B560=AP$5,$J560&lt;71,$G560&lt;71),0,OFFSET('2026_scenario_primary'!$H$6,$H560,AP$4))</f>
        <v>0</v>
      </c>
      <c r="AQ560">
        <f ca="1">IF(OR($B560=AQ$5,$J560&lt;71,$G560&lt;71),0,OFFSET('2026_scenario_primary'!$H$6,$H560,AQ$4))</f>
        <v>0</v>
      </c>
      <c r="AR560">
        <f ca="1">IF(OR($B560=AR$5,$J560&lt;71,$G560&lt;71),0,OFFSET('2026_scenario_primary'!$H$6,$H560,AR$4))</f>
        <v>0</v>
      </c>
      <c r="AS560">
        <f ca="1">IF(OR($B560=AS$5,$J560&lt;71,$G560&lt;71),0,OFFSET('2026_scenario_primary'!$H$6,$H560,AS$4))</f>
        <v>0</v>
      </c>
      <c r="AT560">
        <f ca="1">IF(OR($B560=AT$5,$J560&lt;71,$G560&lt;71),0,OFFSET('2026_scenario_primary'!$H$6,$H560,AT$4))</f>
        <v>0</v>
      </c>
      <c r="AU560">
        <f ca="1">IF(OR($B560=AU$5,$J560&lt;71,$G560&lt;71),0,OFFSET('2026_scenario_primary'!$H$6,$H560,AU$4))</f>
        <v>0</v>
      </c>
      <c r="AV560">
        <f ca="1">IF(OR($B560=AV$5,$J560&lt;71,$G560&lt;71),0,OFFSET('2026_scenario_primary'!$H$6,$H560,AV$4))</f>
        <v>0</v>
      </c>
      <c r="AW560">
        <f ca="1">IF(OR($B560=AW$5,$J560&lt;71,$G560&lt;71),0,OFFSET('2026_scenario_primary'!$H$6,$H560,AW$4))</f>
        <v>0</v>
      </c>
      <c r="AX560">
        <f ca="1">IF(OR($B560=AX$5,$J560&lt;71,$G560&lt;71),0,OFFSET('2026_scenario_primary'!$H$6,$H560,AX$4))</f>
        <v>0</v>
      </c>
      <c r="AY560">
        <f ca="1">IF(OR($B560=AY$5,$J560&lt;71,$G560&lt;71),0,OFFSET('2026_scenario_primary'!$H$6,$H560,AY$4))</f>
        <v>0</v>
      </c>
      <c r="AZ560">
        <f ca="1">IF(OR($B560=AZ$5,$J560&lt;71,$G560&lt;71),0,OFFSET('2026_scenario_primary'!$H$6,$H560,AZ$4))</f>
        <v>0</v>
      </c>
      <c r="BA560">
        <f ca="1">IF(OR($B560=BA$5,$J560&lt;71,$G560&lt;71),0,OFFSET('2026_scenario_primary'!$H$6,$H560,BA$4))</f>
        <v>0</v>
      </c>
      <c r="BB560">
        <f ca="1">IF(OR($B560=BB$5,$J560&lt;71,$G560&lt;71),0,OFFSET('2026_scenario_primary'!$H$6,$H560,BB$4))</f>
        <v>0</v>
      </c>
      <c r="BC560">
        <f ca="1">IF(OR($B560=BC$5,$J560&lt;71,$G560&lt;71),0,OFFSET('2026_scenario_primary'!$H$6,$H560,BC$4))</f>
        <v>0</v>
      </c>
      <c r="BD560">
        <f ca="1">IF(OR($B560=BD$5,$J560&lt;71,$G560&lt;71),0,OFFSET('2026_scenario_primary'!$H$6,$H560,BD$4))</f>
        <v>0</v>
      </c>
      <c r="BE560">
        <f ca="1">IF(OR($B560=BE$5,$J560&lt;71,$G560&lt;71),0,OFFSET('2026_scenario_primary'!$H$6,$H560,BE$4))</f>
        <v>0</v>
      </c>
      <c r="BF560">
        <f ca="1">IF(OR($B560=BF$5,$J560&lt;71,$G560&lt;71),0,OFFSET('2026_scenario_primary'!$H$6,$H560,BF$4))</f>
        <v>0</v>
      </c>
      <c r="BG560">
        <f ca="1">IF(OR($B560=BG$5,$J560&lt;71,$G560&lt;71),0,OFFSET('2026_scenario_primary'!$H$6,$H560,BG$4))</f>
        <v>0</v>
      </c>
      <c r="BH560">
        <f ca="1">IF(OR($B560=BH$5,$J560&lt;71,$G560&lt;71),0,OFFSET('2026_scenario_primary'!$H$6,$H560,BH$4))</f>
        <v>0</v>
      </c>
    </row>
    <row r="561" spans="1:60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>MATCH($A561,'2026_scenario_primary'!$A$7:$A$736,FALSE)</f>
        <v>555</v>
      </c>
      <c r="I561" s="30">
        <f ca="1">OFFSET('2026_scenario_primary'!$BX$6,$H561,0)</f>
        <v>51.436982025841871</v>
      </c>
      <c r="J561" s="30">
        <f ca="1">OFFSET('2026_scenario_primary'!$BY$6,$H561,0)</f>
        <v>52.039759158957196</v>
      </c>
      <c r="K561">
        <f ca="1">IF(OR($B561=K$5,$J561&lt;71,$G561&lt;71),0,OFFSET('2026_scenario_primary'!$H$6,$H561,K$4))</f>
        <v>0</v>
      </c>
      <c r="L561">
        <f ca="1">IF(OR($B561=L$5,$J561&lt;71,$G561&lt;71),0,OFFSET('2026_scenario_primary'!$H$6,$H561,L$4))</f>
        <v>0</v>
      </c>
      <c r="M561">
        <f ca="1">IF(OR($B561=M$5,$J561&lt;71,$G561&lt;71),0,OFFSET('2026_scenario_primary'!$H$6,$H561,M$4))</f>
        <v>0</v>
      </c>
      <c r="N561">
        <f ca="1">IF(OR($B561=N$5,$J561&lt;71,$G561&lt;71),0,OFFSET('2026_scenario_primary'!$H$6,$H561,N$4))</f>
        <v>0</v>
      </c>
      <c r="O561">
        <f ca="1">IF(OR($B561=O$5,$J561&lt;71,$G561&lt;71),0,OFFSET('2026_scenario_primary'!$H$6,$H561,O$4))</f>
        <v>0</v>
      </c>
      <c r="P561">
        <f ca="1">IF(OR($B561=P$5,$J561&lt;71,$G561&lt;71),0,OFFSET('2026_scenario_primary'!$H$6,$H561,P$4))</f>
        <v>0</v>
      </c>
      <c r="Q561">
        <f ca="1">IF(OR($B561=Q$5,$J561&lt;71,$G561&lt;71),0,OFFSET('2026_scenario_primary'!$H$6,$H561,Q$4))</f>
        <v>0</v>
      </c>
      <c r="R561">
        <f ca="1">IF(OR($B561=R$5,$J561&lt;71,$G561&lt;71),0,OFFSET('2026_scenario_primary'!$H$6,$H561,R$4))</f>
        <v>0</v>
      </c>
      <c r="S561">
        <f ca="1">IF(OR($B561=S$5,$J561&lt;71,$G561&lt;71),0,OFFSET('2026_scenario_primary'!$H$6,$H561,S$4))</f>
        <v>0</v>
      </c>
      <c r="T561">
        <f ca="1">IF(OR($B561=T$5,$J561&lt;71,$G561&lt;71),0,OFFSET('2026_scenario_primary'!$H$6,$H561,T$4))</f>
        <v>0</v>
      </c>
      <c r="U561">
        <f ca="1">IF(OR($B561=U$5,$J561&lt;71,$G561&lt;71),0,OFFSET('2026_scenario_primary'!$H$6,$H561,U$4))</f>
        <v>0</v>
      </c>
      <c r="V561">
        <f ca="1">IF(OR($B561=V$5,$J561&lt;71,$G561&lt;71),0,OFFSET('2026_scenario_primary'!$H$6,$H561,V$4))</f>
        <v>0</v>
      </c>
      <c r="W561">
        <f ca="1">IF(OR($B561=W$5,$J561&lt;71,$G561&lt;71),0,OFFSET('2026_scenario_primary'!$H$6,$H561,W$4))</f>
        <v>0</v>
      </c>
      <c r="X561">
        <f ca="1">IF(OR($B561=X$5,$J561&lt;71,$G561&lt;71),0,OFFSET('2026_scenario_primary'!$H$6,$H561,X$4))</f>
        <v>0</v>
      </c>
      <c r="Y561">
        <f ca="1">IF(OR($B561=Y$5,$J561&lt;71,$G561&lt;71),0,OFFSET('2026_scenario_primary'!$H$6,$H561,Y$4))</f>
        <v>0</v>
      </c>
      <c r="Z561">
        <f ca="1">IF(OR($B561=Z$5,$J561&lt;71,$G561&lt;71),0,OFFSET('2026_scenario_primary'!$H$6,$H561,Z$4))</f>
        <v>0</v>
      </c>
      <c r="AA561">
        <f ca="1">IF(OR($B561=AA$5,$J561&lt;71,$G561&lt;71),0,OFFSET('2026_scenario_primary'!$H$6,$H561,AA$4))</f>
        <v>0</v>
      </c>
      <c r="AB561">
        <f ca="1">IF(OR($B561=AB$5,$J561&lt;71,$G561&lt;71),0,OFFSET('2026_scenario_primary'!$H$6,$H561,AB$4))</f>
        <v>0</v>
      </c>
      <c r="AC561">
        <f ca="1">IF(OR($B561=AC$5,$J561&lt;71,$G561&lt;71),0,OFFSET('2026_scenario_primary'!$H$6,$H561,AC$4))</f>
        <v>0</v>
      </c>
      <c r="AD561">
        <f ca="1">IF(OR($B561=AD$5,$J561&lt;71,$G561&lt;71),0,OFFSET('2026_scenario_primary'!$H$6,$H561,AD$4))</f>
        <v>0</v>
      </c>
      <c r="AE561">
        <f ca="1">IF(OR($B561=AE$5,$J561&lt;71,$G561&lt;71),0,OFFSET('2026_scenario_primary'!$H$6,$H561,AE$4))</f>
        <v>0</v>
      </c>
      <c r="AF561">
        <f ca="1">IF(OR($B561=AF$5,$J561&lt;71,$G561&lt;71),0,OFFSET('2026_scenario_primary'!$H$6,$H561,AF$4))</f>
        <v>0</v>
      </c>
      <c r="AG561">
        <f ca="1">IF(OR($B561=AG$5,$J561&lt;71,$G561&lt;71),0,OFFSET('2026_scenario_primary'!$H$6,$H561,AG$4))</f>
        <v>0</v>
      </c>
      <c r="AH561">
        <f ca="1">IF(OR($B561=AH$5,$J561&lt;71,$G561&lt;71),0,OFFSET('2026_scenario_primary'!$H$6,$H561,AH$4))</f>
        <v>0</v>
      </c>
      <c r="AI561">
        <f ca="1">IF(OR($B561=AI$5,$J561&lt;71,$G561&lt;71),0,OFFSET('2026_scenario_primary'!$H$6,$H561,AI$4))</f>
        <v>0</v>
      </c>
      <c r="AJ561">
        <f ca="1">IF(OR($B561=AJ$5,$J561&lt;71,$G561&lt;71),0,OFFSET('2026_scenario_primary'!$H$6,$H561,AJ$4))</f>
        <v>0</v>
      </c>
      <c r="AK561">
        <f ca="1">IF(OR($B561=AK$5,$J561&lt;71,$G561&lt;71),0,OFFSET('2026_scenario_primary'!$H$6,$H561,AK$4))</f>
        <v>0</v>
      </c>
      <c r="AL561">
        <f ca="1">IF(OR($B561=AL$5,$J561&lt;71,$G561&lt;71),0,OFFSET('2026_scenario_primary'!$H$6,$H561,AL$4))</f>
        <v>0</v>
      </c>
      <c r="AM561">
        <f ca="1">IF(OR($B561=AM$5,$J561&lt;71,$G561&lt;71),0,OFFSET('2026_scenario_primary'!$H$6,$H561,AM$4))</f>
        <v>0</v>
      </c>
      <c r="AN561">
        <f ca="1">IF(OR($B561=AN$5,$J561&lt;71,$G561&lt;71),0,OFFSET('2026_scenario_primary'!$H$6,$H561,AN$4))</f>
        <v>0</v>
      </c>
      <c r="AO561">
        <f ca="1">IF(OR($B561=AO$5,$J561&lt;71,$G561&lt;71),0,OFFSET('2026_scenario_primary'!$H$6,$H561,AO$4))</f>
        <v>0</v>
      </c>
      <c r="AP561">
        <f ca="1">IF(OR($B561=AP$5,$J561&lt;71,$G561&lt;71),0,OFFSET('2026_scenario_primary'!$H$6,$H561,AP$4))</f>
        <v>0</v>
      </c>
      <c r="AQ561">
        <f ca="1">IF(OR($B561=AQ$5,$J561&lt;71,$G561&lt;71),0,OFFSET('2026_scenario_primary'!$H$6,$H561,AQ$4))</f>
        <v>0</v>
      </c>
      <c r="AR561">
        <f ca="1">IF(OR($B561=AR$5,$J561&lt;71,$G561&lt;71),0,OFFSET('2026_scenario_primary'!$H$6,$H561,AR$4))</f>
        <v>0</v>
      </c>
      <c r="AS561">
        <f ca="1">IF(OR($B561=AS$5,$J561&lt;71,$G561&lt;71),0,OFFSET('2026_scenario_primary'!$H$6,$H561,AS$4))</f>
        <v>0</v>
      </c>
      <c r="AT561">
        <f ca="1">IF(OR($B561=AT$5,$J561&lt;71,$G561&lt;71),0,OFFSET('2026_scenario_primary'!$H$6,$H561,AT$4))</f>
        <v>0</v>
      </c>
      <c r="AU561">
        <f ca="1">IF(OR($B561=AU$5,$J561&lt;71,$G561&lt;71),0,OFFSET('2026_scenario_primary'!$H$6,$H561,AU$4))</f>
        <v>0</v>
      </c>
      <c r="AV561">
        <f ca="1">IF(OR($B561=AV$5,$J561&lt;71,$G561&lt;71),0,OFFSET('2026_scenario_primary'!$H$6,$H561,AV$4))</f>
        <v>0</v>
      </c>
      <c r="AW561">
        <f ca="1">IF(OR($B561=AW$5,$J561&lt;71,$G561&lt;71),0,OFFSET('2026_scenario_primary'!$H$6,$H561,AW$4))</f>
        <v>0</v>
      </c>
      <c r="AX561">
        <f ca="1">IF(OR($B561=AX$5,$J561&lt;71,$G561&lt;71),0,OFFSET('2026_scenario_primary'!$H$6,$H561,AX$4))</f>
        <v>0</v>
      </c>
      <c r="AY561">
        <f ca="1">IF(OR($B561=AY$5,$J561&lt;71,$G561&lt;71),0,OFFSET('2026_scenario_primary'!$H$6,$H561,AY$4))</f>
        <v>0</v>
      </c>
      <c r="AZ561">
        <f ca="1">IF(OR($B561=AZ$5,$J561&lt;71,$G561&lt;71),0,OFFSET('2026_scenario_primary'!$H$6,$H561,AZ$4))</f>
        <v>0</v>
      </c>
      <c r="BA561">
        <f ca="1">IF(OR($B561=BA$5,$J561&lt;71,$G561&lt;71),0,OFFSET('2026_scenario_primary'!$H$6,$H561,BA$4))</f>
        <v>0</v>
      </c>
      <c r="BB561">
        <f ca="1">IF(OR($B561=BB$5,$J561&lt;71,$G561&lt;71),0,OFFSET('2026_scenario_primary'!$H$6,$H561,BB$4))</f>
        <v>0</v>
      </c>
      <c r="BC561">
        <f ca="1">IF(OR($B561=BC$5,$J561&lt;71,$G561&lt;71),0,OFFSET('2026_scenario_primary'!$H$6,$H561,BC$4))</f>
        <v>0</v>
      </c>
      <c r="BD561">
        <f ca="1">IF(OR($B561=BD$5,$J561&lt;71,$G561&lt;71),0,OFFSET('2026_scenario_primary'!$H$6,$H561,BD$4))</f>
        <v>0</v>
      </c>
      <c r="BE561">
        <f ca="1">IF(OR($B561=BE$5,$J561&lt;71,$G561&lt;71),0,OFFSET('2026_scenario_primary'!$H$6,$H561,BE$4))</f>
        <v>0</v>
      </c>
      <c r="BF561">
        <f ca="1">IF(OR($B561=BF$5,$J561&lt;71,$G561&lt;71),0,OFFSET('2026_scenario_primary'!$H$6,$H561,BF$4))</f>
        <v>0</v>
      </c>
      <c r="BG561">
        <f ca="1">IF(OR($B561=BG$5,$J561&lt;71,$G561&lt;71),0,OFFSET('2026_scenario_primary'!$H$6,$H561,BG$4))</f>
        <v>0</v>
      </c>
      <c r="BH561">
        <f ca="1">IF(OR($B561=BH$5,$J561&lt;71,$G561&lt;71),0,OFFSET('2026_scenario_primary'!$H$6,$H561,BH$4))</f>
        <v>0</v>
      </c>
    </row>
    <row r="562" spans="1:60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>MATCH($A562,'2026_scenario_primary'!$A$7:$A$736,FALSE)</f>
        <v>556</v>
      </c>
      <c r="I562" s="30">
        <f ca="1">OFFSET('2026_scenario_primary'!$BX$6,$H562,0)</f>
        <v>52.84287673611859</v>
      </c>
      <c r="J562" s="30">
        <f ca="1">OFFSET('2026_scenario_primary'!$BY$6,$H562,0)</f>
        <v>53.043800221807253</v>
      </c>
      <c r="K562">
        <f ca="1">IF(OR($B562=K$5,$J562&lt;71,$G562&lt;71),0,OFFSET('2026_scenario_primary'!$H$6,$H562,K$4))</f>
        <v>0</v>
      </c>
      <c r="L562">
        <f ca="1">IF(OR($B562=L$5,$J562&lt;71,$G562&lt;71),0,OFFSET('2026_scenario_primary'!$H$6,$H562,L$4))</f>
        <v>0</v>
      </c>
      <c r="M562">
        <f ca="1">IF(OR($B562=M$5,$J562&lt;71,$G562&lt;71),0,OFFSET('2026_scenario_primary'!$H$6,$H562,M$4))</f>
        <v>0</v>
      </c>
      <c r="N562">
        <f ca="1">IF(OR($B562=N$5,$J562&lt;71,$G562&lt;71),0,OFFSET('2026_scenario_primary'!$H$6,$H562,N$4))</f>
        <v>0</v>
      </c>
      <c r="O562">
        <f ca="1">IF(OR($B562=O$5,$J562&lt;71,$G562&lt;71),0,OFFSET('2026_scenario_primary'!$H$6,$H562,O$4))</f>
        <v>0</v>
      </c>
      <c r="P562">
        <f ca="1">IF(OR($B562=P$5,$J562&lt;71,$G562&lt;71),0,OFFSET('2026_scenario_primary'!$H$6,$H562,P$4))</f>
        <v>0</v>
      </c>
      <c r="Q562">
        <f ca="1">IF(OR($B562=Q$5,$J562&lt;71,$G562&lt;71),0,OFFSET('2026_scenario_primary'!$H$6,$H562,Q$4))</f>
        <v>0</v>
      </c>
      <c r="R562">
        <f ca="1">IF(OR($B562=R$5,$J562&lt;71,$G562&lt;71),0,OFFSET('2026_scenario_primary'!$H$6,$H562,R$4))</f>
        <v>0</v>
      </c>
      <c r="S562">
        <f ca="1">IF(OR($B562=S$5,$J562&lt;71,$G562&lt;71),0,OFFSET('2026_scenario_primary'!$H$6,$H562,S$4))</f>
        <v>0</v>
      </c>
      <c r="T562">
        <f ca="1">IF(OR($B562=T$5,$J562&lt;71,$G562&lt;71),0,OFFSET('2026_scenario_primary'!$H$6,$H562,T$4))</f>
        <v>0</v>
      </c>
      <c r="U562">
        <f ca="1">IF(OR($B562=U$5,$J562&lt;71,$G562&lt;71),0,OFFSET('2026_scenario_primary'!$H$6,$H562,U$4))</f>
        <v>0</v>
      </c>
      <c r="V562">
        <f ca="1">IF(OR($B562=V$5,$J562&lt;71,$G562&lt;71),0,OFFSET('2026_scenario_primary'!$H$6,$H562,V$4))</f>
        <v>0</v>
      </c>
      <c r="W562">
        <f ca="1">IF(OR($B562=W$5,$J562&lt;71,$G562&lt;71),0,OFFSET('2026_scenario_primary'!$H$6,$H562,W$4))</f>
        <v>0</v>
      </c>
      <c r="X562">
        <f ca="1">IF(OR($B562=X$5,$J562&lt;71,$G562&lt;71),0,OFFSET('2026_scenario_primary'!$H$6,$H562,X$4))</f>
        <v>0</v>
      </c>
      <c r="Y562">
        <f ca="1">IF(OR($B562=Y$5,$J562&lt;71,$G562&lt;71),0,OFFSET('2026_scenario_primary'!$H$6,$H562,Y$4))</f>
        <v>0</v>
      </c>
      <c r="Z562">
        <f ca="1">IF(OR($B562=Z$5,$J562&lt;71,$G562&lt;71),0,OFFSET('2026_scenario_primary'!$H$6,$H562,Z$4))</f>
        <v>0</v>
      </c>
      <c r="AA562">
        <f ca="1">IF(OR($B562=AA$5,$J562&lt;71,$G562&lt;71),0,OFFSET('2026_scenario_primary'!$H$6,$H562,AA$4))</f>
        <v>0</v>
      </c>
      <c r="AB562">
        <f ca="1">IF(OR($B562=AB$5,$J562&lt;71,$G562&lt;71),0,OFFSET('2026_scenario_primary'!$H$6,$H562,AB$4))</f>
        <v>0</v>
      </c>
      <c r="AC562">
        <f ca="1">IF(OR($B562=AC$5,$J562&lt;71,$G562&lt;71),0,OFFSET('2026_scenario_primary'!$H$6,$H562,AC$4))</f>
        <v>0</v>
      </c>
      <c r="AD562">
        <f ca="1">IF(OR($B562=AD$5,$J562&lt;71,$G562&lt;71),0,OFFSET('2026_scenario_primary'!$H$6,$H562,AD$4))</f>
        <v>0</v>
      </c>
      <c r="AE562">
        <f ca="1">IF(OR($B562=AE$5,$J562&lt;71,$G562&lt;71),0,OFFSET('2026_scenario_primary'!$H$6,$H562,AE$4))</f>
        <v>0</v>
      </c>
      <c r="AF562">
        <f ca="1">IF(OR($B562=AF$5,$J562&lt;71,$G562&lt;71),0,OFFSET('2026_scenario_primary'!$H$6,$H562,AF$4))</f>
        <v>0</v>
      </c>
      <c r="AG562">
        <f ca="1">IF(OR($B562=AG$5,$J562&lt;71,$G562&lt;71),0,OFFSET('2026_scenario_primary'!$H$6,$H562,AG$4))</f>
        <v>0</v>
      </c>
      <c r="AH562">
        <f ca="1">IF(OR($B562=AH$5,$J562&lt;71,$G562&lt;71),0,OFFSET('2026_scenario_primary'!$H$6,$H562,AH$4))</f>
        <v>0</v>
      </c>
      <c r="AI562">
        <f ca="1">IF(OR($B562=AI$5,$J562&lt;71,$G562&lt;71),0,OFFSET('2026_scenario_primary'!$H$6,$H562,AI$4))</f>
        <v>0</v>
      </c>
      <c r="AJ562">
        <f ca="1">IF(OR($B562=AJ$5,$J562&lt;71,$G562&lt;71),0,OFFSET('2026_scenario_primary'!$H$6,$H562,AJ$4))</f>
        <v>0</v>
      </c>
      <c r="AK562">
        <f ca="1">IF(OR($B562=AK$5,$J562&lt;71,$G562&lt;71),0,OFFSET('2026_scenario_primary'!$H$6,$H562,AK$4))</f>
        <v>0</v>
      </c>
      <c r="AL562">
        <f ca="1">IF(OR($B562=AL$5,$J562&lt;71,$G562&lt;71),0,OFFSET('2026_scenario_primary'!$H$6,$H562,AL$4))</f>
        <v>0</v>
      </c>
      <c r="AM562">
        <f ca="1">IF(OR($B562=AM$5,$J562&lt;71,$G562&lt;71),0,OFFSET('2026_scenario_primary'!$H$6,$H562,AM$4))</f>
        <v>0</v>
      </c>
      <c r="AN562">
        <f ca="1">IF(OR($B562=AN$5,$J562&lt;71,$G562&lt;71),0,OFFSET('2026_scenario_primary'!$H$6,$H562,AN$4))</f>
        <v>0</v>
      </c>
      <c r="AO562">
        <f ca="1">IF(OR($B562=AO$5,$J562&lt;71,$G562&lt;71),0,OFFSET('2026_scenario_primary'!$H$6,$H562,AO$4))</f>
        <v>0</v>
      </c>
      <c r="AP562">
        <f ca="1">IF(OR($B562=AP$5,$J562&lt;71,$G562&lt;71),0,OFFSET('2026_scenario_primary'!$H$6,$H562,AP$4))</f>
        <v>0</v>
      </c>
      <c r="AQ562">
        <f ca="1">IF(OR($B562=AQ$5,$J562&lt;71,$G562&lt;71),0,OFFSET('2026_scenario_primary'!$H$6,$H562,AQ$4))</f>
        <v>0</v>
      </c>
      <c r="AR562">
        <f ca="1">IF(OR($B562=AR$5,$J562&lt;71,$G562&lt;71),0,OFFSET('2026_scenario_primary'!$H$6,$H562,AR$4))</f>
        <v>0</v>
      </c>
      <c r="AS562">
        <f ca="1">IF(OR($B562=AS$5,$J562&lt;71,$G562&lt;71),0,OFFSET('2026_scenario_primary'!$H$6,$H562,AS$4))</f>
        <v>0</v>
      </c>
      <c r="AT562">
        <f ca="1">IF(OR($B562=AT$5,$J562&lt;71,$G562&lt;71),0,OFFSET('2026_scenario_primary'!$H$6,$H562,AT$4))</f>
        <v>0</v>
      </c>
      <c r="AU562">
        <f ca="1">IF(OR($B562=AU$5,$J562&lt;71,$G562&lt;71),0,OFFSET('2026_scenario_primary'!$H$6,$H562,AU$4))</f>
        <v>0</v>
      </c>
      <c r="AV562">
        <f ca="1">IF(OR($B562=AV$5,$J562&lt;71,$G562&lt;71),0,OFFSET('2026_scenario_primary'!$H$6,$H562,AV$4))</f>
        <v>0</v>
      </c>
      <c r="AW562">
        <f ca="1">IF(OR($B562=AW$5,$J562&lt;71,$G562&lt;71),0,OFFSET('2026_scenario_primary'!$H$6,$H562,AW$4))</f>
        <v>0</v>
      </c>
      <c r="AX562">
        <f ca="1">IF(OR($B562=AX$5,$J562&lt;71,$G562&lt;71),0,OFFSET('2026_scenario_primary'!$H$6,$H562,AX$4))</f>
        <v>0</v>
      </c>
      <c r="AY562">
        <f ca="1">IF(OR($B562=AY$5,$J562&lt;71,$G562&lt;71),0,OFFSET('2026_scenario_primary'!$H$6,$H562,AY$4))</f>
        <v>0</v>
      </c>
      <c r="AZ562">
        <f ca="1">IF(OR($B562=AZ$5,$J562&lt;71,$G562&lt;71),0,OFFSET('2026_scenario_primary'!$H$6,$H562,AZ$4))</f>
        <v>0</v>
      </c>
      <c r="BA562">
        <f ca="1">IF(OR($B562=BA$5,$J562&lt;71,$G562&lt;71),0,OFFSET('2026_scenario_primary'!$H$6,$H562,BA$4))</f>
        <v>0</v>
      </c>
      <c r="BB562">
        <f ca="1">IF(OR($B562=BB$5,$J562&lt;71,$G562&lt;71),0,OFFSET('2026_scenario_primary'!$H$6,$H562,BB$4))</f>
        <v>0</v>
      </c>
      <c r="BC562">
        <f ca="1">IF(OR($B562=BC$5,$J562&lt;71,$G562&lt;71),0,OFFSET('2026_scenario_primary'!$H$6,$H562,BC$4))</f>
        <v>0</v>
      </c>
      <c r="BD562">
        <f ca="1">IF(OR($B562=BD$5,$J562&lt;71,$G562&lt;71),0,OFFSET('2026_scenario_primary'!$H$6,$H562,BD$4))</f>
        <v>0</v>
      </c>
      <c r="BE562">
        <f ca="1">IF(OR($B562=BE$5,$J562&lt;71,$G562&lt;71),0,OFFSET('2026_scenario_primary'!$H$6,$H562,BE$4))</f>
        <v>0</v>
      </c>
      <c r="BF562">
        <f ca="1">IF(OR($B562=BF$5,$J562&lt;71,$G562&lt;71),0,OFFSET('2026_scenario_primary'!$H$6,$H562,BF$4))</f>
        <v>0</v>
      </c>
      <c r="BG562">
        <f ca="1">IF(OR($B562=BG$5,$J562&lt;71,$G562&lt;71),0,OFFSET('2026_scenario_primary'!$H$6,$H562,BG$4))</f>
        <v>0</v>
      </c>
      <c r="BH562">
        <f ca="1">IF(OR($B562=BH$5,$J562&lt;71,$G562&lt;71),0,OFFSET('2026_scenario_primary'!$H$6,$H562,BH$4))</f>
        <v>0</v>
      </c>
    </row>
    <row r="563" spans="1:60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>MATCH($A563,'2026_scenario_primary'!$A$7:$A$736,FALSE)</f>
        <v>557</v>
      </c>
      <c r="I563" s="30">
        <f ca="1">OFFSET('2026_scenario_primary'!$BX$6,$H563,0)</f>
        <v>59.78255801674463</v>
      </c>
      <c r="J563" s="30">
        <f ca="1">OFFSET('2026_scenario_primary'!$BY$6,$H563,0)</f>
        <v>59.98384609087509</v>
      </c>
      <c r="K563">
        <f ca="1">IF(OR($B563=K$5,$J563&lt;71,$G563&lt;71),0,OFFSET('2026_scenario_primary'!$H$6,$H563,K$4))</f>
        <v>0</v>
      </c>
      <c r="L563">
        <f ca="1">IF(OR($B563=L$5,$J563&lt;71,$G563&lt;71),0,OFFSET('2026_scenario_primary'!$H$6,$H563,L$4))</f>
        <v>0</v>
      </c>
      <c r="M563">
        <f ca="1">IF(OR($B563=M$5,$J563&lt;71,$G563&lt;71),0,OFFSET('2026_scenario_primary'!$H$6,$H563,M$4))</f>
        <v>0</v>
      </c>
      <c r="N563">
        <f ca="1">IF(OR($B563=N$5,$J563&lt;71,$G563&lt;71),0,OFFSET('2026_scenario_primary'!$H$6,$H563,N$4))</f>
        <v>0</v>
      </c>
      <c r="O563">
        <f ca="1">IF(OR($B563=O$5,$J563&lt;71,$G563&lt;71),0,OFFSET('2026_scenario_primary'!$H$6,$H563,O$4))</f>
        <v>0</v>
      </c>
      <c r="P563">
        <f ca="1">IF(OR($B563=P$5,$J563&lt;71,$G563&lt;71),0,OFFSET('2026_scenario_primary'!$H$6,$H563,P$4))</f>
        <v>0</v>
      </c>
      <c r="Q563">
        <f ca="1">IF(OR($B563=Q$5,$J563&lt;71,$G563&lt;71),0,OFFSET('2026_scenario_primary'!$H$6,$H563,Q$4))</f>
        <v>0</v>
      </c>
      <c r="R563">
        <f ca="1">IF(OR($B563=R$5,$J563&lt;71,$G563&lt;71),0,OFFSET('2026_scenario_primary'!$H$6,$H563,R$4))</f>
        <v>0</v>
      </c>
      <c r="S563">
        <f ca="1">IF(OR($B563=S$5,$J563&lt;71,$G563&lt;71),0,OFFSET('2026_scenario_primary'!$H$6,$H563,S$4))</f>
        <v>0</v>
      </c>
      <c r="T563">
        <f ca="1">IF(OR($B563=T$5,$J563&lt;71,$G563&lt;71),0,OFFSET('2026_scenario_primary'!$H$6,$H563,T$4))</f>
        <v>0</v>
      </c>
      <c r="U563">
        <f ca="1">IF(OR($B563=U$5,$J563&lt;71,$G563&lt;71),0,OFFSET('2026_scenario_primary'!$H$6,$H563,U$4))</f>
        <v>0</v>
      </c>
      <c r="V563">
        <f ca="1">IF(OR($B563=V$5,$J563&lt;71,$G563&lt;71),0,OFFSET('2026_scenario_primary'!$H$6,$H563,V$4))</f>
        <v>0</v>
      </c>
      <c r="W563">
        <f ca="1">IF(OR($B563=W$5,$J563&lt;71,$G563&lt;71),0,OFFSET('2026_scenario_primary'!$H$6,$H563,W$4))</f>
        <v>0</v>
      </c>
      <c r="X563">
        <f ca="1">IF(OR($B563=X$5,$J563&lt;71,$G563&lt;71),0,OFFSET('2026_scenario_primary'!$H$6,$H563,X$4))</f>
        <v>0</v>
      </c>
      <c r="Y563">
        <f ca="1">IF(OR($B563=Y$5,$J563&lt;71,$G563&lt;71),0,OFFSET('2026_scenario_primary'!$H$6,$H563,Y$4))</f>
        <v>0</v>
      </c>
      <c r="Z563">
        <f ca="1">IF(OR($B563=Z$5,$J563&lt;71,$G563&lt;71),0,OFFSET('2026_scenario_primary'!$H$6,$H563,Z$4))</f>
        <v>0</v>
      </c>
      <c r="AA563">
        <f ca="1">IF(OR($B563=AA$5,$J563&lt;71,$G563&lt;71),0,OFFSET('2026_scenario_primary'!$H$6,$H563,AA$4))</f>
        <v>0</v>
      </c>
      <c r="AB563">
        <f ca="1">IF(OR($B563=AB$5,$J563&lt;71,$G563&lt;71),0,OFFSET('2026_scenario_primary'!$H$6,$H563,AB$4))</f>
        <v>0</v>
      </c>
      <c r="AC563">
        <f ca="1">IF(OR($B563=AC$5,$J563&lt;71,$G563&lt;71),0,OFFSET('2026_scenario_primary'!$H$6,$H563,AC$4))</f>
        <v>0</v>
      </c>
      <c r="AD563">
        <f ca="1">IF(OR($B563=AD$5,$J563&lt;71,$G563&lt;71),0,OFFSET('2026_scenario_primary'!$H$6,$H563,AD$4))</f>
        <v>0</v>
      </c>
      <c r="AE563">
        <f ca="1">IF(OR($B563=AE$5,$J563&lt;71,$G563&lt;71),0,OFFSET('2026_scenario_primary'!$H$6,$H563,AE$4))</f>
        <v>0</v>
      </c>
      <c r="AF563">
        <f ca="1">IF(OR($B563=AF$5,$J563&lt;71,$G563&lt;71),0,OFFSET('2026_scenario_primary'!$H$6,$H563,AF$4))</f>
        <v>0</v>
      </c>
      <c r="AG563">
        <f ca="1">IF(OR($B563=AG$5,$J563&lt;71,$G563&lt;71),0,OFFSET('2026_scenario_primary'!$H$6,$H563,AG$4))</f>
        <v>0</v>
      </c>
      <c r="AH563">
        <f ca="1">IF(OR($B563=AH$5,$J563&lt;71,$G563&lt;71),0,OFFSET('2026_scenario_primary'!$H$6,$H563,AH$4))</f>
        <v>0</v>
      </c>
      <c r="AI563">
        <f ca="1">IF(OR($B563=AI$5,$J563&lt;71,$G563&lt;71),0,OFFSET('2026_scenario_primary'!$H$6,$H563,AI$4))</f>
        <v>0</v>
      </c>
      <c r="AJ563">
        <f ca="1">IF(OR($B563=AJ$5,$J563&lt;71,$G563&lt;71),0,OFFSET('2026_scenario_primary'!$H$6,$H563,AJ$4))</f>
        <v>0</v>
      </c>
      <c r="AK563">
        <f ca="1">IF(OR($B563=AK$5,$J563&lt;71,$G563&lt;71),0,OFFSET('2026_scenario_primary'!$H$6,$H563,AK$4))</f>
        <v>0</v>
      </c>
      <c r="AL563">
        <f ca="1">IF(OR($B563=AL$5,$J563&lt;71,$G563&lt;71),0,OFFSET('2026_scenario_primary'!$H$6,$H563,AL$4))</f>
        <v>0</v>
      </c>
      <c r="AM563">
        <f ca="1">IF(OR($B563=AM$5,$J563&lt;71,$G563&lt;71),0,OFFSET('2026_scenario_primary'!$H$6,$H563,AM$4))</f>
        <v>0</v>
      </c>
      <c r="AN563">
        <f ca="1">IF(OR($B563=AN$5,$J563&lt;71,$G563&lt;71),0,OFFSET('2026_scenario_primary'!$H$6,$H563,AN$4))</f>
        <v>0</v>
      </c>
      <c r="AO563">
        <f ca="1">IF(OR($B563=AO$5,$J563&lt;71,$G563&lt;71),0,OFFSET('2026_scenario_primary'!$H$6,$H563,AO$4))</f>
        <v>0</v>
      </c>
      <c r="AP563">
        <f ca="1">IF(OR($B563=AP$5,$J563&lt;71,$G563&lt;71),0,OFFSET('2026_scenario_primary'!$H$6,$H563,AP$4))</f>
        <v>0</v>
      </c>
      <c r="AQ563">
        <f ca="1">IF(OR($B563=AQ$5,$J563&lt;71,$G563&lt;71),0,OFFSET('2026_scenario_primary'!$H$6,$H563,AQ$4))</f>
        <v>0</v>
      </c>
      <c r="AR563">
        <f ca="1">IF(OR($B563=AR$5,$J563&lt;71,$G563&lt;71),0,OFFSET('2026_scenario_primary'!$H$6,$H563,AR$4))</f>
        <v>0</v>
      </c>
      <c r="AS563">
        <f ca="1">IF(OR($B563=AS$5,$J563&lt;71,$G563&lt;71),0,OFFSET('2026_scenario_primary'!$H$6,$H563,AS$4))</f>
        <v>0</v>
      </c>
      <c r="AT563">
        <f ca="1">IF(OR($B563=AT$5,$J563&lt;71,$G563&lt;71),0,OFFSET('2026_scenario_primary'!$H$6,$H563,AT$4))</f>
        <v>0</v>
      </c>
      <c r="AU563">
        <f ca="1">IF(OR($B563=AU$5,$J563&lt;71,$G563&lt;71),0,OFFSET('2026_scenario_primary'!$H$6,$H563,AU$4))</f>
        <v>0</v>
      </c>
      <c r="AV563">
        <f ca="1">IF(OR($B563=AV$5,$J563&lt;71,$G563&lt;71),0,OFFSET('2026_scenario_primary'!$H$6,$H563,AV$4))</f>
        <v>0</v>
      </c>
      <c r="AW563">
        <f ca="1">IF(OR($B563=AW$5,$J563&lt;71,$G563&lt;71),0,OFFSET('2026_scenario_primary'!$H$6,$H563,AW$4))</f>
        <v>0</v>
      </c>
      <c r="AX563">
        <f ca="1">IF(OR($B563=AX$5,$J563&lt;71,$G563&lt;71),0,OFFSET('2026_scenario_primary'!$H$6,$H563,AX$4))</f>
        <v>0</v>
      </c>
      <c r="AY563">
        <f ca="1">IF(OR($B563=AY$5,$J563&lt;71,$G563&lt;71),0,OFFSET('2026_scenario_primary'!$H$6,$H563,AY$4))</f>
        <v>0</v>
      </c>
      <c r="AZ563">
        <f ca="1">IF(OR($B563=AZ$5,$J563&lt;71,$G563&lt;71),0,OFFSET('2026_scenario_primary'!$H$6,$H563,AZ$4))</f>
        <v>0</v>
      </c>
      <c r="BA563">
        <f ca="1">IF(OR($B563=BA$5,$J563&lt;71,$G563&lt;71),0,OFFSET('2026_scenario_primary'!$H$6,$H563,BA$4))</f>
        <v>0</v>
      </c>
      <c r="BB563">
        <f ca="1">IF(OR($B563=BB$5,$J563&lt;71,$G563&lt;71),0,OFFSET('2026_scenario_primary'!$H$6,$H563,BB$4))</f>
        <v>0</v>
      </c>
      <c r="BC563">
        <f ca="1">IF(OR($B563=BC$5,$J563&lt;71,$G563&lt;71),0,OFFSET('2026_scenario_primary'!$H$6,$H563,BC$4))</f>
        <v>0</v>
      </c>
      <c r="BD563">
        <f ca="1">IF(OR($B563=BD$5,$J563&lt;71,$G563&lt;71),0,OFFSET('2026_scenario_primary'!$H$6,$H563,BD$4))</f>
        <v>0</v>
      </c>
      <c r="BE563">
        <f ca="1">IF(OR($B563=BE$5,$J563&lt;71,$G563&lt;71),0,OFFSET('2026_scenario_primary'!$H$6,$H563,BE$4))</f>
        <v>0</v>
      </c>
      <c r="BF563">
        <f ca="1">IF(OR($B563=BF$5,$J563&lt;71,$G563&lt;71),0,OFFSET('2026_scenario_primary'!$H$6,$H563,BF$4))</f>
        <v>0</v>
      </c>
      <c r="BG563">
        <f ca="1">IF(OR($B563=BG$5,$J563&lt;71,$G563&lt;71),0,OFFSET('2026_scenario_primary'!$H$6,$H563,BG$4))</f>
        <v>0</v>
      </c>
      <c r="BH563">
        <f ca="1">IF(OR($B563=BH$5,$J563&lt;71,$G563&lt;71),0,OFFSET('2026_scenario_primary'!$H$6,$H563,BH$4))</f>
        <v>0</v>
      </c>
    </row>
    <row r="564" spans="1:60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>MATCH($A564,'2026_scenario_primary'!$A$7:$A$736,FALSE)</f>
        <v>558</v>
      </c>
      <c r="I564" s="30">
        <f ca="1">OFFSET('2026_scenario_primary'!$BX$6,$H564,0)</f>
        <v>53.812409624710405</v>
      </c>
      <c r="J564" s="30">
        <f ca="1">OFFSET('2026_scenario_primary'!$BY$6,$H564,0)</f>
        <v>54.914712242721222</v>
      </c>
      <c r="K564">
        <f ca="1">IF(OR($B564=K$5,$J564&lt;71,$G564&lt;71),0,OFFSET('2026_scenario_primary'!$H$6,$H564,K$4))</f>
        <v>0</v>
      </c>
      <c r="L564">
        <f ca="1">IF(OR($B564=L$5,$J564&lt;71,$G564&lt;71),0,OFFSET('2026_scenario_primary'!$H$6,$H564,L$4))</f>
        <v>0</v>
      </c>
      <c r="M564">
        <f ca="1">IF(OR($B564=M$5,$J564&lt;71,$G564&lt;71),0,OFFSET('2026_scenario_primary'!$H$6,$H564,M$4))</f>
        <v>0</v>
      </c>
      <c r="N564">
        <f ca="1">IF(OR($B564=N$5,$J564&lt;71,$G564&lt;71),0,OFFSET('2026_scenario_primary'!$H$6,$H564,N$4))</f>
        <v>0</v>
      </c>
      <c r="O564">
        <f ca="1">IF(OR($B564=O$5,$J564&lt;71,$G564&lt;71),0,OFFSET('2026_scenario_primary'!$H$6,$H564,O$4))</f>
        <v>0</v>
      </c>
      <c r="P564">
        <f ca="1">IF(OR($B564=P$5,$J564&lt;71,$G564&lt;71),0,OFFSET('2026_scenario_primary'!$H$6,$H564,P$4))</f>
        <v>0</v>
      </c>
      <c r="Q564">
        <f ca="1">IF(OR($B564=Q$5,$J564&lt;71,$G564&lt;71),0,OFFSET('2026_scenario_primary'!$H$6,$H564,Q$4))</f>
        <v>0</v>
      </c>
      <c r="R564">
        <f ca="1">IF(OR($B564=R$5,$J564&lt;71,$G564&lt;71),0,OFFSET('2026_scenario_primary'!$H$6,$H564,R$4))</f>
        <v>0</v>
      </c>
      <c r="S564">
        <f ca="1">IF(OR($B564=S$5,$J564&lt;71,$G564&lt;71),0,OFFSET('2026_scenario_primary'!$H$6,$H564,S$4))</f>
        <v>0</v>
      </c>
      <c r="T564">
        <f ca="1">IF(OR($B564=T$5,$J564&lt;71,$G564&lt;71),0,OFFSET('2026_scenario_primary'!$H$6,$H564,T$4))</f>
        <v>0</v>
      </c>
      <c r="U564">
        <f ca="1">IF(OR($B564=U$5,$J564&lt;71,$G564&lt;71),0,OFFSET('2026_scenario_primary'!$H$6,$H564,U$4))</f>
        <v>0</v>
      </c>
      <c r="V564">
        <f ca="1">IF(OR($B564=V$5,$J564&lt;71,$G564&lt;71),0,OFFSET('2026_scenario_primary'!$H$6,$H564,V$4))</f>
        <v>0</v>
      </c>
      <c r="W564">
        <f ca="1">IF(OR($B564=W$5,$J564&lt;71,$G564&lt;71),0,OFFSET('2026_scenario_primary'!$H$6,$H564,W$4))</f>
        <v>0</v>
      </c>
      <c r="X564">
        <f ca="1">IF(OR($B564=X$5,$J564&lt;71,$G564&lt;71),0,OFFSET('2026_scenario_primary'!$H$6,$H564,X$4))</f>
        <v>0</v>
      </c>
      <c r="Y564">
        <f ca="1">IF(OR($B564=Y$5,$J564&lt;71,$G564&lt;71),0,OFFSET('2026_scenario_primary'!$H$6,$H564,Y$4))</f>
        <v>0</v>
      </c>
      <c r="Z564">
        <f ca="1">IF(OR($B564=Z$5,$J564&lt;71,$G564&lt;71),0,OFFSET('2026_scenario_primary'!$H$6,$H564,Z$4))</f>
        <v>0</v>
      </c>
      <c r="AA564">
        <f ca="1">IF(OR($B564=AA$5,$J564&lt;71,$G564&lt;71),0,OFFSET('2026_scenario_primary'!$H$6,$H564,AA$4))</f>
        <v>0</v>
      </c>
      <c r="AB564">
        <f ca="1">IF(OR($B564=AB$5,$J564&lt;71,$G564&lt;71),0,OFFSET('2026_scenario_primary'!$H$6,$H564,AB$4))</f>
        <v>0</v>
      </c>
      <c r="AC564">
        <f ca="1">IF(OR($B564=AC$5,$J564&lt;71,$G564&lt;71),0,OFFSET('2026_scenario_primary'!$H$6,$H564,AC$4))</f>
        <v>0</v>
      </c>
      <c r="AD564">
        <f ca="1">IF(OR($B564=AD$5,$J564&lt;71,$G564&lt;71),0,OFFSET('2026_scenario_primary'!$H$6,$H564,AD$4))</f>
        <v>0</v>
      </c>
      <c r="AE564">
        <f ca="1">IF(OR($B564=AE$5,$J564&lt;71,$G564&lt;71),0,OFFSET('2026_scenario_primary'!$H$6,$H564,AE$4))</f>
        <v>0</v>
      </c>
      <c r="AF564">
        <f ca="1">IF(OR($B564=AF$5,$J564&lt;71,$G564&lt;71),0,OFFSET('2026_scenario_primary'!$H$6,$H564,AF$4))</f>
        <v>0</v>
      </c>
      <c r="AG564">
        <f ca="1">IF(OR($B564=AG$5,$J564&lt;71,$G564&lt;71),0,OFFSET('2026_scenario_primary'!$H$6,$H564,AG$4))</f>
        <v>0</v>
      </c>
      <c r="AH564">
        <f ca="1">IF(OR($B564=AH$5,$J564&lt;71,$G564&lt;71),0,OFFSET('2026_scenario_primary'!$H$6,$H564,AH$4))</f>
        <v>0</v>
      </c>
      <c r="AI564">
        <f ca="1">IF(OR($B564=AI$5,$J564&lt;71,$G564&lt;71),0,OFFSET('2026_scenario_primary'!$H$6,$H564,AI$4))</f>
        <v>0</v>
      </c>
      <c r="AJ564">
        <f ca="1">IF(OR($B564=AJ$5,$J564&lt;71,$G564&lt;71),0,OFFSET('2026_scenario_primary'!$H$6,$H564,AJ$4))</f>
        <v>0</v>
      </c>
      <c r="AK564">
        <f ca="1">IF(OR($B564=AK$5,$J564&lt;71,$G564&lt;71),0,OFFSET('2026_scenario_primary'!$H$6,$H564,AK$4))</f>
        <v>0</v>
      </c>
      <c r="AL564">
        <f ca="1">IF(OR($B564=AL$5,$J564&lt;71,$G564&lt;71),0,OFFSET('2026_scenario_primary'!$H$6,$H564,AL$4))</f>
        <v>0</v>
      </c>
      <c r="AM564">
        <f ca="1">IF(OR($B564=AM$5,$J564&lt;71,$G564&lt;71),0,OFFSET('2026_scenario_primary'!$H$6,$H564,AM$4))</f>
        <v>0</v>
      </c>
      <c r="AN564">
        <f ca="1">IF(OR($B564=AN$5,$J564&lt;71,$G564&lt;71),0,OFFSET('2026_scenario_primary'!$H$6,$H564,AN$4))</f>
        <v>0</v>
      </c>
      <c r="AO564">
        <f ca="1">IF(OR($B564=AO$5,$J564&lt;71,$G564&lt;71),0,OFFSET('2026_scenario_primary'!$H$6,$H564,AO$4))</f>
        <v>0</v>
      </c>
      <c r="AP564">
        <f ca="1">IF(OR($B564=AP$5,$J564&lt;71,$G564&lt;71),0,OFFSET('2026_scenario_primary'!$H$6,$H564,AP$4))</f>
        <v>0</v>
      </c>
      <c r="AQ564">
        <f ca="1">IF(OR($B564=AQ$5,$J564&lt;71,$G564&lt;71),0,OFFSET('2026_scenario_primary'!$H$6,$H564,AQ$4))</f>
        <v>0</v>
      </c>
      <c r="AR564">
        <f ca="1">IF(OR($B564=AR$5,$J564&lt;71,$G564&lt;71),0,OFFSET('2026_scenario_primary'!$H$6,$H564,AR$4))</f>
        <v>0</v>
      </c>
      <c r="AS564">
        <f ca="1">IF(OR($B564=AS$5,$J564&lt;71,$G564&lt;71),0,OFFSET('2026_scenario_primary'!$H$6,$H564,AS$4))</f>
        <v>0</v>
      </c>
      <c r="AT564">
        <f ca="1">IF(OR($B564=AT$5,$J564&lt;71,$G564&lt;71),0,OFFSET('2026_scenario_primary'!$H$6,$H564,AT$4))</f>
        <v>0</v>
      </c>
      <c r="AU564">
        <f ca="1">IF(OR($B564=AU$5,$J564&lt;71,$G564&lt;71),0,OFFSET('2026_scenario_primary'!$H$6,$H564,AU$4))</f>
        <v>0</v>
      </c>
      <c r="AV564">
        <f ca="1">IF(OR($B564=AV$5,$J564&lt;71,$G564&lt;71),0,OFFSET('2026_scenario_primary'!$H$6,$H564,AV$4))</f>
        <v>0</v>
      </c>
      <c r="AW564">
        <f ca="1">IF(OR($B564=AW$5,$J564&lt;71,$G564&lt;71),0,OFFSET('2026_scenario_primary'!$H$6,$H564,AW$4))</f>
        <v>0</v>
      </c>
      <c r="AX564">
        <f ca="1">IF(OR($B564=AX$5,$J564&lt;71,$G564&lt;71),0,OFFSET('2026_scenario_primary'!$H$6,$H564,AX$4))</f>
        <v>0</v>
      </c>
      <c r="AY564">
        <f ca="1">IF(OR($B564=AY$5,$J564&lt;71,$G564&lt;71),0,OFFSET('2026_scenario_primary'!$H$6,$H564,AY$4))</f>
        <v>0</v>
      </c>
      <c r="AZ564">
        <f ca="1">IF(OR($B564=AZ$5,$J564&lt;71,$G564&lt;71),0,OFFSET('2026_scenario_primary'!$H$6,$H564,AZ$4))</f>
        <v>0</v>
      </c>
      <c r="BA564">
        <f ca="1">IF(OR($B564=BA$5,$J564&lt;71,$G564&lt;71),0,OFFSET('2026_scenario_primary'!$H$6,$H564,BA$4))</f>
        <v>0</v>
      </c>
      <c r="BB564">
        <f ca="1">IF(OR($B564=BB$5,$J564&lt;71,$G564&lt;71),0,OFFSET('2026_scenario_primary'!$H$6,$H564,BB$4))</f>
        <v>0</v>
      </c>
      <c r="BC564">
        <f ca="1">IF(OR($B564=BC$5,$J564&lt;71,$G564&lt;71),0,OFFSET('2026_scenario_primary'!$H$6,$H564,BC$4))</f>
        <v>0</v>
      </c>
      <c r="BD564">
        <f ca="1">IF(OR($B564=BD$5,$J564&lt;71,$G564&lt;71),0,OFFSET('2026_scenario_primary'!$H$6,$H564,BD$4))</f>
        <v>0</v>
      </c>
      <c r="BE564">
        <f ca="1">IF(OR($B564=BE$5,$J564&lt;71,$G564&lt;71),0,OFFSET('2026_scenario_primary'!$H$6,$H564,BE$4))</f>
        <v>0</v>
      </c>
      <c r="BF564">
        <f ca="1">IF(OR($B564=BF$5,$J564&lt;71,$G564&lt;71),0,OFFSET('2026_scenario_primary'!$H$6,$H564,BF$4))</f>
        <v>0</v>
      </c>
      <c r="BG564">
        <f ca="1">IF(OR($B564=BG$5,$J564&lt;71,$G564&lt;71),0,OFFSET('2026_scenario_primary'!$H$6,$H564,BG$4))</f>
        <v>0</v>
      </c>
      <c r="BH564">
        <f ca="1">IF(OR($B564=BH$5,$J564&lt;71,$G564&lt;71),0,OFFSET('2026_scenario_primary'!$H$6,$H564,BH$4))</f>
        <v>0</v>
      </c>
    </row>
    <row r="565" spans="1:60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>MATCH($A565,'2026_scenario_primary'!$A$7:$A$736,FALSE)</f>
        <v>559</v>
      </c>
      <c r="I565" s="30">
        <f ca="1">OFFSET('2026_scenario_primary'!$BX$6,$H565,0)</f>
        <v>51.205051742682627</v>
      </c>
      <c r="J565" s="30">
        <f ca="1">OFFSET('2026_scenario_primary'!$BY$6,$H565,0)</f>
        <v>51.811028686383004</v>
      </c>
      <c r="K565">
        <f ca="1">IF(OR($B565=K$5,$J565&lt;71,$G565&lt;71),0,OFFSET('2026_scenario_primary'!$H$6,$H565,K$4))</f>
        <v>0</v>
      </c>
      <c r="L565">
        <f ca="1">IF(OR($B565=L$5,$J565&lt;71,$G565&lt;71),0,OFFSET('2026_scenario_primary'!$H$6,$H565,L$4))</f>
        <v>0</v>
      </c>
      <c r="M565">
        <f ca="1">IF(OR($B565=M$5,$J565&lt;71,$G565&lt;71),0,OFFSET('2026_scenario_primary'!$H$6,$H565,M$4))</f>
        <v>0</v>
      </c>
      <c r="N565">
        <f ca="1">IF(OR($B565=N$5,$J565&lt;71,$G565&lt;71),0,OFFSET('2026_scenario_primary'!$H$6,$H565,N$4))</f>
        <v>0</v>
      </c>
      <c r="O565">
        <f ca="1">IF(OR($B565=O$5,$J565&lt;71,$G565&lt;71),0,OFFSET('2026_scenario_primary'!$H$6,$H565,O$4))</f>
        <v>0</v>
      </c>
      <c r="P565">
        <f ca="1">IF(OR($B565=P$5,$J565&lt;71,$G565&lt;71),0,OFFSET('2026_scenario_primary'!$H$6,$H565,P$4))</f>
        <v>0</v>
      </c>
      <c r="Q565">
        <f ca="1">IF(OR($B565=Q$5,$J565&lt;71,$G565&lt;71),0,OFFSET('2026_scenario_primary'!$H$6,$H565,Q$4))</f>
        <v>0</v>
      </c>
      <c r="R565">
        <f ca="1">IF(OR($B565=R$5,$J565&lt;71,$G565&lt;71),0,OFFSET('2026_scenario_primary'!$H$6,$H565,R$4))</f>
        <v>0</v>
      </c>
      <c r="S565">
        <f ca="1">IF(OR($B565=S$5,$J565&lt;71,$G565&lt;71),0,OFFSET('2026_scenario_primary'!$H$6,$H565,S$4))</f>
        <v>0</v>
      </c>
      <c r="T565">
        <f ca="1">IF(OR($B565=T$5,$J565&lt;71,$G565&lt;71),0,OFFSET('2026_scenario_primary'!$H$6,$H565,T$4))</f>
        <v>0</v>
      </c>
      <c r="U565">
        <f ca="1">IF(OR($B565=U$5,$J565&lt;71,$G565&lt;71),0,OFFSET('2026_scenario_primary'!$H$6,$H565,U$4))</f>
        <v>0</v>
      </c>
      <c r="V565">
        <f ca="1">IF(OR($B565=V$5,$J565&lt;71,$G565&lt;71),0,OFFSET('2026_scenario_primary'!$H$6,$H565,V$4))</f>
        <v>0</v>
      </c>
      <c r="W565">
        <f ca="1">IF(OR($B565=W$5,$J565&lt;71,$G565&lt;71),0,OFFSET('2026_scenario_primary'!$H$6,$H565,W$4))</f>
        <v>0</v>
      </c>
      <c r="X565">
        <f ca="1">IF(OR($B565=X$5,$J565&lt;71,$G565&lt;71),0,OFFSET('2026_scenario_primary'!$H$6,$H565,X$4))</f>
        <v>0</v>
      </c>
      <c r="Y565">
        <f ca="1">IF(OR($B565=Y$5,$J565&lt;71,$G565&lt;71),0,OFFSET('2026_scenario_primary'!$H$6,$H565,Y$4))</f>
        <v>0</v>
      </c>
      <c r="Z565">
        <f ca="1">IF(OR($B565=Z$5,$J565&lt;71,$G565&lt;71),0,OFFSET('2026_scenario_primary'!$H$6,$H565,Z$4))</f>
        <v>0</v>
      </c>
      <c r="AA565">
        <f ca="1">IF(OR($B565=AA$5,$J565&lt;71,$G565&lt;71),0,OFFSET('2026_scenario_primary'!$H$6,$H565,AA$4))</f>
        <v>0</v>
      </c>
      <c r="AB565">
        <f ca="1">IF(OR($B565=AB$5,$J565&lt;71,$G565&lt;71),0,OFFSET('2026_scenario_primary'!$H$6,$H565,AB$4))</f>
        <v>0</v>
      </c>
      <c r="AC565">
        <f ca="1">IF(OR($B565=AC$5,$J565&lt;71,$G565&lt;71),0,OFFSET('2026_scenario_primary'!$H$6,$H565,AC$4))</f>
        <v>0</v>
      </c>
      <c r="AD565">
        <f ca="1">IF(OR($B565=AD$5,$J565&lt;71,$G565&lt;71),0,OFFSET('2026_scenario_primary'!$H$6,$H565,AD$4))</f>
        <v>0</v>
      </c>
      <c r="AE565">
        <f ca="1">IF(OR($B565=AE$5,$J565&lt;71,$G565&lt;71),0,OFFSET('2026_scenario_primary'!$H$6,$H565,AE$4))</f>
        <v>0</v>
      </c>
      <c r="AF565">
        <f ca="1">IF(OR($B565=AF$5,$J565&lt;71,$G565&lt;71),0,OFFSET('2026_scenario_primary'!$H$6,$H565,AF$4))</f>
        <v>0</v>
      </c>
      <c r="AG565">
        <f ca="1">IF(OR($B565=AG$5,$J565&lt;71,$G565&lt;71),0,OFFSET('2026_scenario_primary'!$H$6,$H565,AG$4))</f>
        <v>0</v>
      </c>
      <c r="AH565">
        <f ca="1">IF(OR($B565=AH$5,$J565&lt;71,$G565&lt;71),0,OFFSET('2026_scenario_primary'!$H$6,$H565,AH$4))</f>
        <v>0</v>
      </c>
      <c r="AI565">
        <f ca="1">IF(OR($B565=AI$5,$J565&lt;71,$G565&lt;71),0,OFFSET('2026_scenario_primary'!$H$6,$H565,AI$4))</f>
        <v>0</v>
      </c>
      <c r="AJ565">
        <f ca="1">IF(OR($B565=AJ$5,$J565&lt;71,$G565&lt;71),0,OFFSET('2026_scenario_primary'!$H$6,$H565,AJ$4))</f>
        <v>0</v>
      </c>
      <c r="AK565">
        <f ca="1">IF(OR($B565=AK$5,$J565&lt;71,$G565&lt;71),0,OFFSET('2026_scenario_primary'!$H$6,$H565,AK$4))</f>
        <v>0</v>
      </c>
      <c r="AL565">
        <f ca="1">IF(OR($B565=AL$5,$J565&lt;71,$G565&lt;71),0,OFFSET('2026_scenario_primary'!$H$6,$H565,AL$4))</f>
        <v>0</v>
      </c>
      <c r="AM565">
        <f ca="1">IF(OR($B565=AM$5,$J565&lt;71,$G565&lt;71),0,OFFSET('2026_scenario_primary'!$H$6,$H565,AM$4))</f>
        <v>0</v>
      </c>
      <c r="AN565">
        <f ca="1">IF(OR($B565=AN$5,$J565&lt;71,$G565&lt;71),0,OFFSET('2026_scenario_primary'!$H$6,$H565,AN$4))</f>
        <v>0</v>
      </c>
      <c r="AO565">
        <f ca="1">IF(OR($B565=AO$5,$J565&lt;71,$G565&lt;71),0,OFFSET('2026_scenario_primary'!$H$6,$H565,AO$4))</f>
        <v>0</v>
      </c>
      <c r="AP565">
        <f ca="1">IF(OR($B565=AP$5,$J565&lt;71,$G565&lt;71),0,OFFSET('2026_scenario_primary'!$H$6,$H565,AP$4))</f>
        <v>0</v>
      </c>
      <c r="AQ565">
        <f ca="1">IF(OR($B565=AQ$5,$J565&lt;71,$G565&lt;71),0,OFFSET('2026_scenario_primary'!$H$6,$H565,AQ$4))</f>
        <v>0</v>
      </c>
      <c r="AR565">
        <f ca="1">IF(OR($B565=AR$5,$J565&lt;71,$G565&lt;71),0,OFFSET('2026_scenario_primary'!$H$6,$H565,AR$4))</f>
        <v>0</v>
      </c>
      <c r="AS565">
        <f ca="1">IF(OR($B565=AS$5,$J565&lt;71,$G565&lt;71),0,OFFSET('2026_scenario_primary'!$H$6,$H565,AS$4))</f>
        <v>0</v>
      </c>
      <c r="AT565">
        <f ca="1">IF(OR($B565=AT$5,$J565&lt;71,$G565&lt;71),0,OFFSET('2026_scenario_primary'!$H$6,$H565,AT$4))</f>
        <v>0</v>
      </c>
      <c r="AU565">
        <f ca="1">IF(OR($B565=AU$5,$J565&lt;71,$G565&lt;71),0,OFFSET('2026_scenario_primary'!$H$6,$H565,AU$4))</f>
        <v>0</v>
      </c>
      <c r="AV565">
        <f ca="1">IF(OR($B565=AV$5,$J565&lt;71,$G565&lt;71),0,OFFSET('2026_scenario_primary'!$H$6,$H565,AV$4))</f>
        <v>0</v>
      </c>
      <c r="AW565">
        <f ca="1">IF(OR($B565=AW$5,$J565&lt;71,$G565&lt;71),0,OFFSET('2026_scenario_primary'!$H$6,$H565,AW$4))</f>
        <v>0</v>
      </c>
      <c r="AX565">
        <f ca="1">IF(OR($B565=AX$5,$J565&lt;71,$G565&lt;71),0,OFFSET('2026_scenario_primary'!$H$6,$H565,AX$4))</f>
        <v>0</v>
      </c>
      <c r="AY565">
        <f ca="1">IF(OR($B565=AY$5,$J565&lt;71,$G565&lt;71),0,OFFSET('2026_scenario_primary'!$H$6,$H565,AY$4))</f>
        <v>0</v>
      </c>
      <c r="AZ565">
        <f ca="1">IF(OR($B565=AZ$5,$J565&lt;71,$G565&lt;71),0,OFFSET('2026_scenario_primary'!$H$6,$H565,AZ$4))</f>
        <v>0</v>
      </c>
      <c r="BA565">
        <f ca="1">IF(OR($B565=BA$5,$J565&lt;71,$G565&lt;71),0,OFFSET('2026_scenario_primary'!$H$6,$H565,BA$4))</f>
        <v>0</v>
      </c>
      <c r="BB565">
        <f ca="1">IF(OR($B565=BB$5,$J565&lt;71,$G565&lt;71),0,OFFSET('2026_scenario_primary'!$H$6,$H565,BB$4))</f>
        <v>0</v>
      </c>
      <c r="BC565">
        <f ca="1">IF(OR($B565=BC$5,$J565&lt;71,$G565&lt;71),0,OFFSET('2026_scenario_primary'!$H$6,$H565,BC$4))</f>
        <v>0</v>
      </c>
      <c r="BD565">
        <f ca="1">IF(OR($B565=BD$5,$J565&lt;71,$G565&lt;71),0,OFFSET('2026_scenario_primary'!$H$6,$H565,BD$4))</f>
        <v>0</v>
      </c>
      <c r="BE565">
        <f ca="1">IF(OR($B565=BE$5,$J565&lt;71,$G565&lt;71),0,OFFSET('2026_scenario_primary'!$H$6,$H565,BE$4))</f>
        <v>0</v>
      </c>
      <c r="BF565">
        <f ca="1">IF(OR($B565=BF$5,$J565&lt;71,$G565&lt;71),0,OFFSET('2026_scenario_primary'!$H$6,$H565,BF$4))</f>
        <v>0</v>
      </c>
      <c r="BG565">
        <f ca="1">IF(OR($B565=BG$5,$J565&lt;71,$G565&lt;71),0,OFFSET('2026_scenario_primary'!$H$6,$H565,BG$4))</f>
        <v>0</v>
      </c>
      <c r="BH565">
        <f ca="1">IF(OR($B565=BH$5,$J565&lt;71,$G565&lt;71),0,OFFSET('2026_scenario_primary'!$H$6,$H565,BH$4))</f>
        <v>0</v>
      </c>
    </row>
    <row r="566" spans="1:60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>MATCH($A566,'2026_scenario_primary'!$A$7:$A$736,FALSE)</f>
        <v>560</v>
      </c>
      <c r="I566" s="30">
        <f ca="1">OFFSET('2026_scenario_primary'!$BX$6,$H566,0)</f>
        <v>52.951174508121426</v>
      </c>
      <c r="J566" s="30">
        <f ca="1">OFFSET('2026_scenario_primary'!$BY$6,$H566,0)</f>
        <v>53.758049548245182</v>
      </c>
      <c r="K566">
        <f ca="1">IF(OR($B566=K$5,$J566&lt;71,$G566&lt;71),0,OFFSET('2026_scenario_primary'!$H$6,$H566,K$4))</f>
        <v>0</v>
      </c>
      <c r="L566">
        <f ca="1">IF(OR($B566=L$5,$J566&lt;71,$G566&lt;71),0,OFFSET('2026_scenario_primary'!$H$6,$H566,L$4))</f>
        <v>0</v>
      </c>
      <c r="M566">
        <f ca="1">IF(OR($B566=M$5,$J566&lt;71,$G566&lt;71),0,OFFSET('2026_scenario_primary'!$H$6,$H566,M$4))</f>
        <v>0</v>
      </c>
      <c r="N566">
        <f ca="1">IF(OR($B566=N$5,$J566&lt;71,$G566&lt;71),0,OFFSET('2026_scenario_primary'!$H$6,$H566,N$4))</f>
        <v>0</v>
      </c>
      <c r="O566">
        <f ca="1">IF(OR($B566=O$5,$J566&lt;71,$G566&lt;71),0,OFFSET('2026_scenario_primary'!$H$6,$H566,O$4))</f>
        <v>0</v>
      </c>
      <c r="P566">
        <f ca="1">IF(OR($B566=P$5,$J566&lt;71,$G566&lt;71),0,OFFSET('2026_scenario_primary'!$H$6,$H566,P$4))</f>
        <v>0</v>
      </c>
      <c r="Q566">
        <f ca="1">IF(OR($B566=Q$5,$J566&lt;71,$G566&lt;71),0,OFFSET('2026_scenario_primary'!$H$6,$H566,Q$4))</f>
        <v>0</v>
      </c>
      <c r="R566">
        <f ca="1">IF(OR($B566=R$5,$J566&lt;71,$G566&lt;71),0,OFFSET('2026_scenario_primary'!$H$6,$H566,R$4))</f>
        <v>0</v>
      </c>
      <c r="S566">
        <f ca="1">IF(OR($B566=S$5,$J566&lt;71,$G566&lt;71),0,OFFSET('2026_scenario_primary'!$H$6,$H566,S$4))</f>
        <v>0</v>
      </c>
      <c r="T566">
        <f ca="1">IF(OR($B566=T$5,$J566&lt;71,$G566&lt;71),0,OFFSET('2026_scenario_primary'!$H$6,$H566,T$4))</f>
        <v>0</v>
      </c>
      <c r="U566">
        <f ca="1">IF(OR($B566=U$5,$J566&lt;71,$G566&lt;71),0,OFFSET('2026_scenario_primary'!$H$6,$H566,U$4))</f>
        <v>0</v>
      </c>
      <c r="V566">
        <f ca="1">IF(OR($B566=V$5,$J566&lt;71,$G566&lt;71),0,OFFSET('2026_scenario_primary'!$H$6,$H566,V$4))</f>
        <v>0</v>
      </c>
      <c r="W566">
        <f ca="1">IF(OR($B566=W$5,$J566&lt;71,$G566&lt;71),0,OFFSET('2026_scenario_primary'!$H$6,$H566,W$4))</f>
        <v>0</v>
      </c>
      <c r="X566">
        <f ca="1">IF(OR($B566=X$5,$J566&lt;71,$G566&lt;71),0,OFFSET('2026_scenario_primary'!$H$6,$H566,X$4))</f>
        <v>0</v>
      </c>
      <c r="Y566">
        <f ca="1">IF(OR($B566=Y$5,$J566&lt;71,$G566&lt;71),0,OFFSET('2026_scenario_primary'!$H$6,$H566,Y$4))</f>
        <v>0</v>
      </c>
      <c r="Z566">
        <f ca="1">IF(OR($B566=Z$5,$J566&lt;71,$G566&lt;71),0,OFFSET('2026_scenario_primary'!$H$6,$H566,Z$4))</f>
        <v>0</v>
      </c>
      <c r="AA566">
        <f ca="1">IF(OR($B566=AA$5,$J566&lt;71,$G566&lt;71),0,OFFSET('2026_scenario_primary'!$H$6,$H566,AA$4))</f>
        <v>0</v>
      </c>
      <c r="AB566">
        <f ca="1">IF(OR($B566=AB$5,$J566&lt;71,$G566&lt;71),0,OFFSET('2026_scenario_primary'!$H$6,$H566,AB$4))</f>
        <v>0</v>
      </c>
      <c r="AC566">
        <f ca="1">IF(OR($B566=AC$5,$J566&lt;71,$G566&lt;71),0,OFFSET('2026_scenario_primary'!$H$6,$H566,AC$4))</f>
        <v>0</v>
      </c>
      <c r="AD566">
        <f ca="1">IF(OR($B566=AD$5,$J566&lt;71,$G566&lt;71),0,OFFSET('2026_scenario_primary'!$H$6,$H566,AD$4))</f>
        <v>0</v>
      </c>
      <c r="AE566">
        <f ca="1">IF(OR($B566=AE$5,$J566&lt;71,$G566&lt;71),0,OFFSET('2026_scenario_primary'!$H$6,$H566,AE$4))</f>
        <v>0</v>
      </c>
      <c r="AF566">
        <f ca="1">IF(OR($B566=AF$5,$J566&lt;71,$G566&lt;71),0,OFFSET('2026_scenario_primary'!$H$6,$H566,AF$4))</f>
        <v>0</v>
      </c>
      <c r="AG566">
        <f ca="1">IF(OR($B566=AG$5,$J566&lt;71,$G566&lt;71),0,OFFSET('2026_scenario_primary'!$H$6,$H566,AG$4))</f>
        <v>0</v>
      </c>
      <c r="AH566">
        <f ca="1">IF(OR($B566=AH$5,$J566&lt;71,$G566&lt;71),0,OFFSET('2026_scenario_primary'!$H$6,$H566,AH$4))</f>
        <v>0</v>
      </c>
      <c r="AI566">
        <f ca="1">IF(OR($B566=AI$5,$J566&lt;71,$G566&lt;71),0,OFFSET('2026_scenario_primary'!$H$6,$H566,AI$4))</f>
        <v>0</v>
      </c>
      <c r="AJ566">
        <f ca="1">IF(OR($B566=AJ$5,$J566&lt;71,$G566&lt;71),0,OFFSET('2026_scenario_primary'!$H$6,$H566,AJ$4))</f>
        <v>0</v>
      </c>
      <c r="AK566">
        <f ca="1">IF(OR($B566=AK$5,$J566&lt;71,$G566&lt;71),0,OFFSET('2026_scenario_primary'!$H$6,$H566,AK$4))</f>
        <v>0</v>
      </c>
      <c r="AL566">
        <f ca="1">IF(OR($B566=AL$5,$J566&lt;71,$G566&lt;71),0,OFFSET('2026_scenario_primary'!$H$6,$H566,AL$4))</f>
        <v>0</v>
      </c>
      <c r="AM566">
        <f ca="1">IF(OR($B566=AM$5,$J566&lt;71,$G566&lt;71),0,OFFSET('2026_scenario_primary'!$H$6,$H566,AM$4))</f>
        <v>0</v>
      </c>
      <c r="AN566">
        <f ca="1">IF(OR($B566=AN$5,$J566&lt;71,$G566&lt;71),0,OFFSET('2026_scenario_primary'!$H$6,$H566,AN$4))</f>
        <v>0</v>
      </c>
      <c r="AO566">
        <f ca="1">IF(OR($B566=AO$5,$J566&lt;71,$G566&lt;71),0,OFFSET('2026_scenario_primary'!$H$6,$H566,AO$4))</f>
        <v>0</v>
      </c>
      <c r="AP566">
        <f ca="1">IF(OR($B566=AP$5,$J566&lt;71,$G566&lt;71),0,OFFSET('2026_scenario_primary'!$H$6,$H566,AP$4))</f>
        <v>0</v>
      </c>
      <c r="AQ566">
        <f ca="1">IF(OR($B566=AQ$5,$J566&lt;71,$G566&lt;71),0,OFFSET('2026_scenario_primary'!$H$6,$H566,AQ$4))</f>
        <v>0</v>
      </c>
      <c r="AR566">
        <f ca="1">IF(OR($B566=AR$5,$J566&lt;71,$G566&lt;71),0,OFFSET('2026_scenario_primary'!$H$6,$H566,AR$4))</f>
        <v>0</v>
      </c>
      <c r="AS566">
        <f ca="1">IF(OR($B566=AS$5,$J566&lt;71,$G566&lt;71),0,OFFSET('2026_scenario_primary'!$H$6,$H566,AS$4))</f>
        <v>0</v>
      </c>
      <c r="AT566">
        <f ca="1">IF(OR($B566=AT$5,$J566&lt;71,$G566&lt;71),0,OFFSET('2026_scenario_primary'!$H$6,$H566,AT$4))</f>
        <v>0</v>
      </c>
      <c r="AU566">
        <f ca="1">IF(OR($B566=AU$5,$J566&lt;71,$G566&lt;71),0,OFFSET('2026_scenario_primary'!$H$6,$H566,AU$4))</f>
        <v>0</v>
      </c>
      <c r="AV566">
        <f ca="1">IF(OR($B566=AV$5,$J566&lt;71,$G566&lt;71),0,OFFSET('2026_scenario_primary'!$H$6,$H566,AV$4))</f>
        <v>0</v>
      </c>
      <c r="AW566">
        <f ca="1">IF(OR($B566=AW$5,$J566&lt;71,$G566&lt;71),0,OFFSET('2026_scenario_primary'!$H$6,$H566,AW$4))</f>
        <v>0</v>
      </c>
      <c r="AX566">
        <f ca="1">IF(OR($B566=AX$5,$J566&lt;71,$G566&lt;71),0,OFFSET('2026_scenario_primary'!$H$6,$H566,AX$4))</f>
        <v>0</v>
      </c>
      <c r="AY566">
        <f ca="1">IF(OR($B566=AY$5,$J566&lt;71,$G566&lt;71),0,OFFSET('2026_scenario_primary'!$H$6,$H566,AY$4))</f>
        <v>0</v>
      </c>
      <c r="AZ566">
        <f ca="1">IF(OR($B566=AZ$5,$J566&lt;71,$G566&lt;71),0,OFFSET('2026_scenario_primary'!$H$6,$H566,AZ$4))</f>
        <v>0</v>
      </c>
      <c r="BA566">
        <f ca="1">IF(OR($B566=BA$5,$J566&lt;71,$G566&lt;71),0,OFFSET('2026_scenario_primary'!$H$6,$H566,BA$4))</f>
        <v>0</v>
      </c>
      <c r="BB566">
        <f ca="1">IF(OR($B566=BB$5,$J566&lt;71,$G566&lt;71),0,OFFSET('2026_scenario_primary'!$H$6,$H566,BB$4))</f>
        <v>0</v>
      </c>
      <c r="BC566">
        <f ca="1">IF(OR($B566=BC$5,$J566&lt;71,$G566&lt;71),0,OFFSET('2026_scenario_primary'!$H$6,$H566,BC$4))</f>
        <v>0</v>
      </c>
      <c r="BD566">
        <f ca="1">IF(OR($B566=BD$5,$J566&lt;71,$G566&lt;71),0,OFFSET('2026_scenario_primary'!$H$6,$H566,BD$4))</f>
        <v>0</v>
      </c>
      <c r="BE566">
        <f ca="1">IF(OR($B566=BE$5,$J566&lt;71,$G566&lt;71),0,OFFSET('2026_scenario_primary'!$H$6,$H566,BE$4))</f>
        <v>0</v>
      </c>
      <c r="BF566">
        <f ca="1">IF(OR($B566=BF$5,$J566&lt;71,$G566&lt;71),0,OFFSET('2026_scenario_primary'!$H$6,$H566,BF$4))</f>
        <v>0</v>
      </c>
      <c r="BG566">
        <f ca="1">IF(OR($B566=BG$5,$J566&lt;71,$G566&lt;71),0,OFFSET('2026_scenario_primary'!$H$6,$H566,BG$4))</f>
        <v>0</v>
      </c>
      <c r="BH566">
        <f ca="1">IF(OR($B566=BH$5,$J566&lt;71,$G566&lt;71),0,OFFSET('2026_scenario_primary'!$H$6,$H566,BH$4))</f>
        <v>0</v>
      </c>
    </row>
    <row r="567" spans="1:60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>MATCH($A567,'2026_scenario_primary'!$A$7:$A$736,FALSE)</f>
        <v>561</v>
      </c>
      <c r="I567" s="30">
        <f ca="1">OFFSET('2026_scenario_primary'!$BX$6,$H567,0)</f>
        <v>59.545266317107547</v>
      </c>
      <c r="J567" s="30">
        <f ca="1">OFFSET('2026_scenario_primary'!$BY$6,$H567,0)</f>
        <v>60.148765637889042</v>
      </c>
      <c r="K567">
        <f ca="1">IF(OR($B567=K$5,$J567&lt;71,$G567&lt;71),0,OFFSET('2026_scenario_primary'!$H$6,$H567,K$4))</f>
        <v>0</v>
      </c>
      <c r="L567">
        <f ca="1">IF(OR($B567=L$5,$J567&lt;71,$G567&lt;71),0,OFFSET('2026_scenario_primary'!$H$6,$H567,L$4))</f>
        <v>0</v>
      </c>
      <c r="M567">
        <f ca="1">IF(OR($B567=M$5,$J567&lt;71,$G567&lt;71),0,OFFSET('2026_scenario_primary'!$H$6,$H567,M$4))</f>
        <v>0</v>
      </c>
      <c r="N567">
        <f ca="1">IF(OR($B567=N$5,$J567&lt;71,$G567&lt;71),0,OFFSET('2026_scenario_primary'!$H$6,$H567,N$4))</f>
        <v>0</v>
      </c>
      <c r="O567">
        <f ca="1">IF(OR($B567=O$5,$J567&lt;71,$G567&lt;71),0,OFFSET('2026_scenario_primary'!$H$6,$H567,O$4))</f>
        <v>0</v>
      </c>
      <c r="P567">
        <f ca="1">IF(OR($B567=P$5,$J567&lt;71,$G567&lt;71),0,OFFSET('2026_scenario_primary'!$H$6,$H567,P$4))</f>
        <v>0</v>
      </c>
      <c r="Q567">
        <f ca="1">IF(OR($B567=Q$5,$J567&lt;71,$G567&lt;71),0,OFFSET('2026_scenario_primary'!$H$6,$H567,Q$4))</f>
        <v>0</v>
      </c>
      <c r="R567">
        <f ca="1">IF(OR($B567=R$5,$J567&lt;71,$G567&lt;71),0,OFFSET('2026_scenario_primary'!$H$6,$H567,R$4))</f>
        <v>0</v>
      </c>
      <c r="S567">
        <f ca="1">IF(OR($B567=S$5,$J567&lt;71,$G567&lt;71),0,OFFSET('2026_scenario_primary'!$H$6,$H567,S$4))</f>
        <v>0</v>
      </c>
      <c r="T567">
        <f ca="1">IF(OR($B567=T$5,$J567&lt;71,$G567&lt;71),0,OFFSET('2026_scenario_primary'!$H$6,$H567,T$4))</f>
        <v>0</v>
      </c>
      <c r="U567">
        <f ca="1">IF(OR($B567=U$5,$J567&lt;71,$G567&lt;71),0,OFFSET('2026_scenario_primary'!$H$6,$H567,U$4))</f>
        <v>0</v>
      </c>
      <c r="V567">
        <f ca="1">IF(OR($B567=V$5,$J567&lt;71,$G567&lt;71),0,OFFSET('2026_scenario_primary'!$H$6,$H567,V$4))</f>
        <v>0</v>
      </c>
      <c r="W567">
        <f ca="1">IF(OR($B567=W$5,$J567&lt;71,$G567&lt;71),0,OFFSET('2026_scenario_primary'!$H$6,$H567,W$4))</f>
        <v>0</v>
      </c>
      <c r="X567">
        <f ca="1">IF(OR($B567=X$5,$J567&lt;71,$G567&lt;71),0,OFFSET('2026_scenario_primary'!$H$6,$H567,X$4))</f>
        <v>0</v>
      </c>
      <c r="Y567">
        <f ca="1">IF(OR($B567=Y$5,$J567&lt;71,$G567&lt;71),0,OFFSET('2026_scenario_primary'!$H$6,$H567,Y$4))</f>
        <v>0</v>
      </c>
      <c r="Z567">
        <f ca="1">IF(OR($B567=Z$5,$J567&lt;71,$G567&lt;71),0,OFFSET('2026_scenario_primary'!$H$6,$H567,Z$4))</f>
        <v>0</v>
      </c>
      <c r="AA567">
        <f ca="1">IF(OR($B567=AA$5,$J567&lt;71,$G567&lt;71),0,OFFSET('2026_scenario_primary'!$H$6,$H567,AA$4))</f>
        <v>0</v>
      </c>
      <c r="AB567">
        <f ca="1">IF(OR($B567=AB$5,$J567&lt;71,$G567&lt;71),0,OFFSET('2026_scenario_primary'!$H$6,$H567,AB$4))</f>
        <v>0</v>
      </c>
      <c r="AC567">
        <f ca="1">IF(OR($B567=AC$5,$J567&lt;71,$G567&lt;71),0,OFFSET('2026_scenario_primary'!$H$6,$H567,AC$4))</f>
        <v>0</v>
      </c>
      <c r="AD567">
        <f ca="1">IF(OR($B567=AD$5,$J567&lt;71,$G567&lt;71),0,OFFSET('2026_scenario_primary'!$H$6,$H567,AD$4))</f>
        <v>0</v>
      </c>
      <c r="AE567">
        <f ca="1">IF(OR($B567=AE$5,$J567&lt;71,$G567&lt;71),0,OFFSET('2026_scenario_primary'!$H$6,$H567,AE$4))</f>
        <v>0</v>
      </c>
      <c r="AF567">
        <f ca="1">IF(OR($B567=AF$5,$J567&lt;71,$G567&lt;71),0,OFFSET('2026_scenario_primary'!$H$6,$H567,AF$4))</f>
        <v>0</v>
      </c>
      <c r="AG567">
        <f ca="1">IF(OR($B567=AG$5,$J567&lt;71,$G567&lt;71),0,OFFSET('2026_scenario_primary'!$H$6,$H567,AG$4))</f>
        <v>0</v>
      </c>
      <c r="AH567">
        <f ca="1">IF(OR($B567=AH$5,$J567&lt;71,$G567&lt;71),0,OFFSET('2026_scenario_primary'!$H$6,$H567,AH$4))</f>
        <v>0</v>
      </c>
      <c r="AI567">
        <f ca="1">IF(OR($B567=AI$5,$J567&lt;71,$G567&lt;71),0,OFFSET('2026_scenario_primary'!$H$6,$H567,AI$4))</f>
        <v>0</v>
      </c>
      <c r="AJ567">
        <f ca="1">IF(OR($B567=AJ$5,$J567&lt;71,$G567&lt;71),0,OFFSET('2026_scenario_primary'!$H$6,$H567,AJ$4))</f>
        <v>0</v>
      </c>
      <c r="AK567">
        <f ca="1">IF(OR($B567=AK$5,$J567&lt;71,$G567&lt;71),0,OFFSET('2026_scenario_primary'!$H$6,$H567,AK$4))</f>
        <v>0</v>
      </c>
      <c r="AL567">
        <f ca="1">IF(OR($B567=AL$5,$J567&lt;71,$G567&lt;71),0,OFFSET('2026_scenario_primary'!$H$6,$H567,AL$4))</f>
        <v>0</v>
      </c>
      <c r="AM567">
        <f ca="1">IF(OR($B567=AM$5,$J567&lt;71,$G567&lt;71),0,OFFSET('2026_scenario_primary'!$H$6,$H567,AM$4))</f>
        <v>0</v>
      </c>
      <c r="AN567">
        <f ca="1">IF(OR($B567=AN$5,$J567&lt;71,$G567&lt;71),0,OFFSET('2026_scenario_primary'!$H$6,$H567,AN$4))</f>
        <v>0</v>
      </c>
      <c r="AO567">
        <f ca="1">IF(OR($B567=AO$5,$J567&lt;71,$G567&lt;71),0,OFFSET('2026_scenario_primary'!$H$6,$H567,AO$4))</f>
        <v>0</v>
      </c>
      <c r="AP567">
        <f ca="1">IF(OR($B567=AP$5,$J567&lt;71,$G567&lt;71),0,OFFSET('2026_scenario_primary'!$H$6,$H567,AP$4))</f>
        <v>0</v>
      </c>
      <c r="AQ567">
        <f ca="1">IF(OR($B567=AQ$5,$J567&lt;71,$G567&lt;71),0,OFFSET('2026_scenario_primary'!$H$6,$H567,AQ$4))</f>
        <v>0</v>
      </c>
      <c r="AR567">
        <f ca="1">IF(OR($B567=AR$5,$J567&lt;71,$G567&lt;71),0,OFFSET('2026_scenario_primary'!$H$6,$H567,AR$4))</f>
        <v>0</v>
      </c>
      <c r="AS567">
        <f ca="1">IF(OR($B567=AS$5,$J567&lt;71,$G567&lt;71),0,OFFSET('2026_scenario_primary'!$H$6,$H567,AS$4))</f>
        <v>0</v>
      </c>
      <c r="AT567">
        <f ca="1">IF(OR($B567=AT$5,$J567&lt;71,$G567&lt;71),0,OFFSET('2026_scenario_primary'!$H$6,$H567,AT$4))</f>
        <v>0</v>
      </c>
      <c r="AU567">
        <f ca="1">IF(OR($B567=AU$5,$J567&lt;71,$G567&lt;71),0,OFFSET('2026_scenario_primary'!$H$6,$H567,AU$4))</f>
        <v>0</v>
      </c>
      <c r="AV567">
        <f ca="1">IF(OR($B567=AV$5,$J567&lt;71,$G567&lt;71),0,OFFSET('2026_scenario_primary'!$H$6,$H567,AV$4))</f>
        <v>0</v>
      </c>
      <c r="AW567">
        <f ca="1">IF(OR($B567=AW$5,$J567&lt;71,$G567&lt;71),0,OFFSET('2026_scenario_primary'!$H$6,$H567,AW$4))</f>
        <v>0</v>
      </c>
      <c r="AX567">
        <f ca="1">IF(OR($B567=AX$5,$J567&lt;71,$G567&lt;71),0,OFFSET('2026_scenario_primary'!$H$6,$H567,AX$4))</f>
        <v>0</v>
      </c>
      <c r="AY567">
        <f ca="1">IF(OR($B567=AY$5,$J567&lt;71,$G567&lt;71),0,OFFSET('2026_scenario_primary'!$H$6,$H567,AY$4))</f>
        <v>0</v>
      </c>
      <c r="AZ567">
        <f ca="1">IF(OR($B567=AZ$5,$J567&lt;71,$G567&lt;71),0,OFFSET('2026_scenario_primary'!$H$6,$H567,AZ$4))</f>
        <v>0</v>
      </c>
      <c r="BA567">
        <f ca="1">IF(OR($B567=BA$5,$J567&lt;71,$G567&lt;71),0,OFFSET('2026_scenario_primary'!$H$6,$H567,BA$4))</f>
        <v>0</v>
      </c>
      <c r="BB567">
        <f ca="1">IF(OR($B567=BB$5,$J567&lt;71,$G567&lt;71),0,OFFSET('2026_scenario_primary'!$H$6,$H567,BB$4))</f>
        <v>0</v>
      </c>
      <c r="BC567">
        <f ca="1">IF(OR($B567=BC$5,$J567&lt;71,$G567&lt;71),0,OFFSET('2026_scenario_primary'!$H$6,$H567,BC$4))</f>
        <v>0</v>
      </c>
      <c r="BD567">
        <f ca="1">IF(OR($B567=BD$5,$J567&lt;71,$G567&lt;71),0,OFFSET('2026_scenario_primary'!$H$6,$H567,BD$4))</f>
        <v>0</v>
      </c>
      <c r="BE567">
        <f ca="1">IF(OR($B567=BE$5,$J567&lt;71,$G567&lt;71),0,OFFSET('2026_scenario_primary'!$H$6,$H567,BE$4))</f>
        <v>0</v>
      </c>
      <c r="BF567">
        <f ca="1">IF(OR($B567=BF$5,$J567&lt;71,$G567&lt;71),0,OFFSET('2026_scenario_primary'!$H$6,$H567,BF$4))</f>
        <v>0</v>
      </c>
      <c r="BG567">
        <f ca="1">IF(OR($B567=BG$5,$J567&lt;71,$G567&lt;71),0,OFFSET('2026_scenario_primary'!$H$6,$H567,BG$4))</f>
        <v>0</v>
      </c>
      <c r="BH567">
        <f ca="1">IF(OR($B567=BH$5,$J567&lt;71,$G567&lt;71),0,OFFSET('2026_scenario_primary'!$H$6,$H567,BH$4))</f>
        <v>0</v>
      </c>
    </row>
    <row r="568" spans="1:60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>MATCH($A568,'2026_scenario_primary'!$A$7:$A$736,FALSE)</f>
        <v>562</v>
      </c>
      <c r="I568" s="30">
        <f ca="1">OFFSET('2026_scenario_primary'!$BX$6,$H568,0)</f>
        <v>55.442728744265402</v>
      </c>
      <c r="J568" s="30">
        <f ca="1">OFFSET('2026_scenario_primary'!$BY$6,$H568,0)</f>
        <v>56.244793536225849</v>
      </c>
      <c r="K568">
        <f ca="1">IF(OR($B568=K$5,$J568&lt;71,$G568&lt;71),0,OFFSET('2026_scenario_primary'!$H$6,$H568,K$4))</f>
        <v>0</v>
      </c>
      <c r="L568">
        <f ca="1">IF(OR($B568=L$5,$J568&lt;71,$G568&lt;71),0,OFFSET('2026_scenario_primary'!$H$6,$H568,L$4))</f>
        <v>0</v>
      </c>
      <c r="M568">
        <f ca="1">IF(OR($B568=M$5,$J568&lt;71,$G568&lt;71),0,OFFSET('2026_scenario_primary'!$H$6,$H568,M$4))</f>
        <v>0</v>
      </c>
      <c r="N568">
        <f ca="1">IF(OR($B568=N$5,$J568&lt;71,$G568&lt;71),0,OFFSET('2026_scenario_primary'!$H$6,$H568,N$4))</f>
        <v>0</v>
      </c>
      <c r="O568">
        <f ca="1">IF(OR($B568=O$5,$J568&lt;71,$G568&lt;71),0,OFFSET('2026_scenario_primary'!$H$6,$H568,O$4))</f>
        <v>0</v>
      </c>
      <c r="P568">
        <f ca="1">IF(OR($B568=P$5,$J568&lt;71,$G568&lt;71),0,OFFSET('2026_scenario_primary'!$H$6,$H568,P$4))</f>
        <v>0</v>
      </c>
      <c r="Q568">
        <f ca="1">IF(OR($B568=Q$5,$J568&lt;71,$G568&lt;71),0,OFFSET('2026_scenario_primary'!$H$6,$H568,Q$4))</f>
        <v>0</v>
      </c>
      <c r="R568">
        <f ca="1">IF(OR($B568=R$5,$J568&lt;71,$G568&lt;71),0,OFFSET('2026_scenario_primary'!$H$6,$H568,R$4))</f>
        <v>0</v>
      </c>
      <c r="S568">
        <f ca="1">IF(OR($B568=S$5,$J568&lt;71,$G568&lt;71),0,OFFSET('2026_scenario_primary'!$H$6,$H568,S$4))</f>
        <v>0</v>
      </c>
      <c r="T568">
        <f ca="1">IF(OR($B568=T$5,$J568&lt;71,$G568&lt;71),0,OFFSET('2026_scenario_primary'!$H$6,$H568,T$4))</f>
        <v>0</v>
      </c>
      <c r="U568">
        <f ca="1">IF(OR($B568=U$5,$J568&lt;71,$G568&lt;71),0,OFFSET('2026_scenario_primary'!$H$6,$H568,U$4))</f>
        <v>0</v>
      </c>
      <c r="V568">
        <f ca="1">IF(OR($B568=V$5,$J568&lt;71,$G568&lt;71),0,OFFSET('2026_scenario_primary'!$H$6,$H568,V$4))</f>
        <v>0</v>
      </c>
      <c r="W568">
        <f ca="1">IF(OR($B568=W$5,$J568&lt;71,$G568&lt;71),0,OFFSET('2026_scenario_primary'!$H$6,$H568,W$4))</f>
        <v>0</v>
      </c>
      <c r="X568">
        <f ca="1">IF(OR($B568=X$5,$J568&lt;71,$G568&lt;71),0,OFFSET('2026_scenario_primary'!$H$6,$H568,X$4))</f>
        <v>0</v>
      </c>
      <c r="Y568">
        <f ca="1">IF(OR($B568=Y$5,$J568&lt;71,$G568&lt;71),0,OFFSET('2026_scenario_primary'!$H$6,$H568,Y$4))</f>
        <v>0</v>
      </c>
      <c r="Z568">
        <f ca="1">IF(OR($B568=Z$5,$J568&lt;71,$G568&lt;71),0,OFFSET('2026_scenario_primary'!$H$6,$H568,Z$4))</f>
        <v>0</v>
      </c>
      <c r="AA568">
        <f ca="1">IF(OR($B568=AA$5,$J568&lt;71,$G568&lt;71),0,OFFSET('2026_scenario_primary'!$H$6,$H568,AA$4))</f>
        <v>0</v>
      </c>
      <c r="AB568">
        <f ca="1">IF(OR($B568=AB$5,$J568&lt;71,$G568&lt;71),0,OFFSET('2026_scenario_primary'!$H$6,$H568,AB$4))</f>
        <v>0</v>
      </c>
      <c r="AC568">
        <f ca="1">IF(OR($B568=AC$5,$J568&lt;71,$G568&lt;71),0,OFFSET('2026_scenario_primary'!$H$6,$H568,AC$4))</f>
        <v>0</v>
      </c>
      <c r="AD568">
        <f ca="1">IF(OR($B568=AD$5,$J568&lt;71,$G568&lt;71),0,OFFSET('2026_scenario_primary'!$H$6,$H568,AD$4))</f>
        <v>0</v>
      </c>
      <c r="AE568">
        <f ca="1">IF(OR($B568=AE$5,$J568&lt;71,$G568&lt;71),0,OFFSET('2026_scenario_primary'!$H$6,$H568,AE$4))</f>
        <v>0</v>
      </c>
      <c r="AF568">
        <f ca="1">IF(OR($B568=AF$5,$J568&lt;71,$G568&lt;71),0,OFFSET('2026_scenario_primary'!$H$6,$H568,AF$4))</f>
        <v>0</v>
      </c>
      <c r="AG568">
        <f ca="1">IF(OR($B568=AG$5,$J568&lt;71,$G568&lt;71),0,OFFSET('2026_scenario_primary'!$H$6,$H568,AG$4))</f>
        <v>0</v>
      </c>
      <c r="AH568">
        <f ca="1">IF(OR($B568=AH$5,$J568&lt;71,$G568&lt;71),0,OFFSET('2026_scenario_primary'!$H$6,$H568,AH$4))</f>
        <v>0</v>
      </c>
      <c r="AI568">
        <f ca="1">IF(OR($B568=AI$5,$J568&lt;71,$G568&lt;71),0,OFFSET('2026_scenario_primary'!$H$6,$H568,AI$4))</f>
        <v>0</v>
      </c>
      <c r="AJ568">
        <f ca="1">IF(OR($B568=AJ$5,$J568&lt;71,$G568&lt;71),0,OFFSET('2026_scenario_primary'!$H$6,$H568,AJ$4))</f>
        <v>0</v>
      </c>
      <c r="AK568">
        <f ca="1">IF(OR($B568=AK$5,$J568&lt;71,$G568&lt;71),0,OFFSET('2026_scenario_primary'!$H$6,$H568,AK$4))</f>
        <v>0</v>
      </c>
      <c r="AL568">
        <f ca="1">IF(OR($B568=AL$5,$J568&lt;71,$G568&lt;71),0,OFFSET('2026_scenario_primary'!$H$6,$H568,AL$4))</f>
        <v>0</v>
      </c>
      <c r="AM568">
        <f ca="1">IF(OR($B568=AM$5,$J568&lt;71,$G568&lt;71),0,OFFSET('2026_scenario_primary'!$H$6,$H568,AM$4))</f>
        <v>0</v>
      </c>
      <c r="AN568">
        <f ca="1">IF(OR($B568=AN$5,$J568&lt;71,$G568&lt;71),0,OFFSET('2026_scenario_primary'!$H$6,$H568,AN$4))</f>
        <v>0</v>
      </c>
      <c r="AO568">
        <f ca="1">IF(OR($B568=AO$5,$J568&lt;71,$G568&lt;71),0,OFFSET('2026_scenario_primary'!$H$6,$H568,AO$4))</f>
        <v>0</v>
      </c>
      <c r="AP568">
        <f ca="1">IF(OR($B568=AP$5,$J568&lt;71,$G568&lt;71),0,OFFSET('2026_scenario_primary'!$H$6,$H568,AP$4))</f>
        <v>0</v>
      </c>
      <c r="AQ568">
        <f ca="1">IF(OR($B568=AQ$5,$J568&lt;71,$G568&lt;71),0,OFFSET('2026_scenario_primary'!$H$6,$H568,AQ$4))</f>
        <v>0</v>
      </c>
      <c r="AR568">
        <f ca="1">IF(OR($B568=AR$5,$J568&lt;71,$G568&lt;71),0,OFFSET('2026_scenario_primary'!$H$6,$H568,AR$4))</f>
        <v>0</v>
      </c>
      <c r="AS568">
        <f ca="1">IF(OR($B568=AS$5,$J568&lt;71,$G568&lt;71),0,OFFSET('2026_scenario_primary'!$H$6,$H568,AS$4))</f>
        <v>0</v>
      </c>
      <c r="AT568">
        <f ca="1">IF(OR($B568=AT$5,$J568&lt;71,$G568&lt;71),0,OFFSET('2026_scenario_primary'!$H$6,$H568,AT$4))</f>
        <v>0</v>
      </c>
      <c r="AU568">
        <f ca="1">IF(OR($B568=AU$5,$J568&lt;71,$G568&lt;71),0,OFFSET('2026_scenario_primary'!$H$6,$H568,AU$4))</f>
        <v>0</v>
      </c>
      <c r="AV568">
        <f ca="1">IF(OR($B568=AV$5,$J568&lt;71,$G568&lt;71),0,OFFSET('2026_scenario_primary'!$H$6,$H568,AV$4))</f>
        <v>0</v>
      </c>
      <c r="AW568">
        <f ca="1">IF(OR($B568=AW$5,$J568&lt;71,$G568&lt;71),0,OFFSET('2026_scenario_primary'!$H$6,$H568,AW$4))</f>
        <v>0</v>
      </c>
      <c r="AX568">
        <f ca="1">IF(OR($B568=AX$5,$J568&lt;71,$G568&lt;71),0,OFFSET('2026_scenario_primary'!$H$6,$H568,AX$4))</f>
        <v>0</v>
      </c>
      <c r="AY568">
        <f ca="1">IF(OR($B568=AY$5,$J568&lt;71,$G568&lt;71),0,OFFSET('2026_scenario_primary'!$H$6,$H568,AY$4))</f>
        <v>0</v>
      </c>
      <c r="AZ568">
        <f ca="1">IF(OR($B568=AZ$5,$J568&lt;71,$G568&lt;71),0,OFFSET('2026_scenario_primary'!$H$6,$H568,AZ$4))</f>
        <v>0</v>
      </c>
      <c r="BA568">
        <f ca="1">IF(OR($B568=BA$5,$J568&lt;71,$G568&lt;71),0,OFFSET('2026_scenario_primary'!$H$6,$H568,BA$4))</f>
        <v>0</v>
      </c>
      <c r="BB568">
        <f ca="1">IF(OR($B568=BB$5,$J568&lt;71,$G568&lt;71),0,OFFSET('2026_scenario_primary'!$H$6,$H568,BB$4))</f>
        <v>0</v>
      </c>
      <c r="BC568">
        <f ca="1">IF(OR($B568=BC$5,$J568&lt;71,$G568&lt;71),0,OFFSET('2026_scenario_primary'!$H$6,$H568,BC$4))</f>
        <v>0</v>
      </c>
      <c r="BD568">
        <f ca="1">IF(OR($B568=BD$5,$J568&lt;71,$G568&lt;71),0,OFFSET('2026_scenario_primary'!$H$6,$H568,BD$4))</f>
        <v>0</v>
      </c>
      <c r="BE568">
        <f ca="1">IF(OR($B568=BE$5,$J568&lt;71,$G568&lt;71),0,OFFSET('2026_scenario_primary'!$H$6,$H568,BE$4))</f>
        <v>0</v>
      </c>
      <c r="BF568">
        <f ca="1">IF(OR($B568=BF$5,$J568&lt;71,$G568&lt;71),0,OFFSET('2026_scenario_primary'!$H$6,$H568,BF$4))</f>
        <v>0</v>
      </c>
      <c r="BG568">
        <f ca="1">IF(OR($B568=BG$5,$J568&lt;71,$G568&lt;71),0,OFFSET('2026_scenario_primary'!$H$6,$H568,BG$4))</f>
        <v>0</v>
      </c>
      <c r="BH568">
        <f ca="1">IF(OR($B568=BH$5,$J568&lt;71,$G568&lt;71),0,OFFSET('2026_scenario_primary'!$H$6,$H568,BH$4))</f>
        <v>0</v>
      </c>
    </row>
    <row r="569" spans="1:60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>MATCH($A569,'2026_scenario_primary'!$A$7:$A$736,FALSE)</f>
        <v>563</v>
      </c>
      <c r="I569" s="30">
        <f ca="1">OFFSET('2026_scenario_primary'!$BX$6,$H569,0)</f>
        <v>48.744673384969815</v>
      </c>
      <c r="J569" s="30">
        <f ca="1">OFFSET('2026_scenario_primary'!$BY$6,$H569,0)</f>
        <v>49.350197277950805</v>
      </c>
      <c r="K569">
        <f ca="1">IF(OR($B569=K$5,$J569&lt;71,$G569&lt;71),0,OFFSET('2026_scenario_primary'!$H$6,$H569,K$4))</f>
        <v>0</v>
      </c>
      <c r="L569">
        <f ca="1">IF(OR($B569=L$5,$J569&lt;71,$G569&lt;71),0,OFFSET('2026_scenario_primary'!$H$6,$H569,L$4))</f>
        <v>0</v>
      </c>
      <c r="M569">
        <f ca="1">IF(OR($B569=M$5,$J569&lt;71,$G569&lt;71),0,OFFSET('2026_scenario_primary'!$H$6,$H569,M$4))</f>
        <v>0</v>
      </c>
      <c r="N569">
        <f ca="1">IF(OR($B569=N$5,$J569&lt;71,$G569&lt;71),0,OFFSET('2026_scenario_primary'!$H$6,$H569,N$4))</f>
        <v>0</v>
      </c>
      <c r="O569">
        <f ca="1">IF(OR($B569=O$5,$J569&lt;71,$G569&lt;71),0,OFFSET('2026_scenario_primary'!$H$6,$H569,O$4))</f>
        <v>0</v>
      </c>
      <c r="P569">
        <f ca="1">IF(OR($B569=P$5,$J569&lt;71,$G569&lt;71),0,OFFSET('2026_scenario_primary'!$H$6,$H569,P$4))</f>
        <v>0</v>
      </c>
      <c r="Q569">
        <f ca="1">IF(OR($B569=Q$5,$J569&lt;71,$G569&lt;71),0,OFFSET('2026_scenario_primary'!$H$6,$H569,Q$4))</f>
        <v>0</v>
      </c>
      <c r="R569">
        <f ca="1">IF(OR($B569=R$5,$J569&lt;71,$G569&lt;71),0,OFFSET('2026_scenario_primary'!$H$6,$H569,R$4))</f>
        <v>0</v>
      </c>
      <c r="S569">
        <f ca="1">IF(OR($B569=S$5,$J569&lt;71,$G569&lt;71),0,OFFSET('2026_scenario_primary'!$H$6,$H569,S$4))</f>
        <v>0</v>
      </c>
      <c r="T569">
        <f ca="1">IF(OR($B569=T$5,$J569&lt;71,$G569&lt;71),0,OFFSET('2026_scenario_primary'!$H$6,$H569,T$4))</f>
        <v>0</v>
      </c>
      <c r="U569">
        <f ca="1">IF(OR($B569=U$5,$J569&lt;71,$G569&lt;71),0,OFFSET('2026_scenario_primary'!$H$6,$H569,U$4))</f>
        <v>0</v>
      </c>
      <c r="V569">
        <f ca="1">IF(OR($B569=V$5,$J569&lt;71,$G569&lt;71),0,OFFSET('2026_scenario_primary'!$H$6,$H569,V$4))</f>
        <v>0</v>
      </c>
      <c r="W569">
        <f ca="1">IF(OR($B569=W$5,$J569&lt;71,$G569&lt;71),0,OFFSET('2026_scenario_primary'!$H$6,$H569,W$4))</f>
        <v>0</v>
      </c>
      <c r="X569">
        <f ca="1">IF(OR($B569=X$5,$J569&lt;71,$G569&lt;71),0,OFFSET('2026_scenario_primary'!$H$6,$H569,X$4))</f>
        <v>0</v>
      </c>
      <c r="Y569">
        <f ca="1">IF(OR($B569=Y$5,$J569&lt;71,$G569&lt;71),0,OFFSET('2026_scenario_primary'!$H$6,$H569,Y$4))</f>
        <v>0</v>
      </c>
      <c r="Z569">
        <f ca="1">IF(OR($B569=Z$5,$J569&lt;71,$G569&lt;71),0,OFFSET('2026_scenario_primary'!$H$6,$H569,Z$4))</f>
        <v>0</v>
      </c>
      <c r="AA569">
        <f ca="1">IF(OR($B569=AA$5,$J569&lt;71,$G569&lt;71),0,OFFSET('2026_scenario_primary'!$H$6,$H569,AA$4))</f>
        <v>0</v>
      </c>
      <c r="AB569">
        <f ca="1">IF(OR($B569=AB$5,$J569&lt;71,$G569&lt;71),0,OFFSET('2026_scenario_primary'!$H$6,$H569,AB$4))</f>
        <v>0</v>
      </c>
      <c r="AC569">
        <f ca="1">IF(OR($B569=AC$5,$J569&lt;71,$G569&lt;71),0,OFFSET('2026_scenario_primary'!$H$6,$H569,AC$4))</f>
        <v>0</v>
      </c>
      <c r="AD569">
        <f ca="1">IF(OR($B569=AD$5,$J569&lt;71,$G569&lt;71),0,OFFSET('2026_scenario_primary'!$H$6,$H569,AD$4))</f>
        <v>0</v>
      </c>
      <c r="AE569">
        <f ca="1">IF(OR($B569=AE$5,$J569&lt;71,$G569&lt;71),0,OFFSET('2026_scenario_primary'!$H$6,$H569,AE$4))</f>
        <v>0</v>
      </c>
      <c r="AF569">
        <f ca="1">IF(OR($B569=AF$5,$J569&lt;71,$G569&lt;71),0,OFFSET('2026_scenario_primary'!$H$6,$H569,AF$4))</f>
        <v>0</v>
      </c>
      <c r="AG569">
        <f ca="1">IF(OR($B569=AG$5,$J569&lt;71,$G569&lt;71),0,OFFSET('2026_scenario_primary'!$H$6,$H569,AG$4))</f>
        <v>0</v>
      </c>
      <c r="AH569">
        <f ca="1">IF(OR($B569=AH$5,$J569&lt;71,$G569&lt;71),0,OFFSET('2026_scenario_primary'!$H$6,$H569,AH$4))</f>
        <v>0</v>
      </c>
      <c r="AI569">
        <f ca="1">IF(OR($B569=AI$5,$J569&lt;71,$G569&lt;71),0,OFFSET('2026_scenario_primary'!$H$6,$H569,AI$4))</f>
        <v>0</v>
      </c>
      <c r="AJ569">
        <f ca="1">IF(OR($B569=AJ$5,$J569&lt;71,$G569&lt;71),0,OFFSET('2026_scenario_primary'!$H$6,$H569,AJ$4))</f>
        <v>0</v>
      </c>
      <c r="AK569">
        <f ca="1">IF(OR($B569=AK$5,$J569&lt;71,$G569&lt;71),0,OFFSET('2026_scenario_primary'!$H$6,$H569,AK$4))</f>
        <v>0</v>
      </c>
      <c r="AL569">
        <f ca="1">IF(OR($B569=AL$5,$J569&lt;71,$G569&lt;71),0,OFFSET('2026_scenario_primary'!$H$6,$H569,AL$4))</f>
        <v>0</v>
      </c>
      <c r="AM569">
        <f ca="1">IF(OR($B569=AM$5,$J569&lt;71,$G569&lt;71),0,OFFSET('2026_scenario_primary'!$H$6,$H569,AM$4))</f>
        <v>0</v>
      </c>
      <c r="AN569">
        <f ca="1">IF(OR($B569=AN$5,$J569&lt;71,$G569&lt;71),0,OFFSET('2026_scenario_primary'!$H$6,$H569,AN$4))</f>
        <v>0</v>
      </c>
      <c r="AO569">
        <f ca="1">IF(OR($B569=AO$5,$J569&lt;71,$G569&lt;71),0,OFFSET('2026_scenario_primary'!$H$6,$H569,AO$4))</f>
        <v>0</v>
      </c>
      <c r="AP569">
        <f ca="1">IF(OR($B569=AP$5,$J569&lt;71,$G569&lt;71),0,OFFSET('2026_scenario_primary'!$H$6,$H569,AP$4))</f>
        <v>0</v>
      </c>
      <c r="AQ569">
        <f ca="1">IF(OR($B569=AQ$5,$J569&lt;71,$G569&lt;71),0,OFFSET('2026_scenario_primary'!$H$6,$H569,AQ$4))</f>
        <v>0</v>
      </c>
      <c r="AR569">
        <f ca="1">IF(OR($B569=AR$5,$J569&lt;71,$G569&lt;71),0,OFFSET('2026_scenario_primary'!$H$6,$H569,AR$4))</f>
        <v>0</v>
      </c>
      <c r="AS569">
        <f ca="1">IF(OR($B569=AS$5,$J569&lt;71,$G569&lt;71),0,OFFSET('2026_scenario_primary'!$H$6,$H569,AS$4))</f>
        <v>0</v>
      </c>
      <c r="AT569">
        <f ca="1">IF(OR($B569=AT$5,$J569&lt;71,$G569&lt;71),0,OFFSET('2026_scenario_primary'!$H$6,$H569,AT$4))</f>
        <v>0</v>
      </c>
      <c r="AU569">
        <f ca="1">IF(OR($B569=AU$5,$J569&lt;71,$G569&lt;71),0,OFFSET('2026_scenario_primary'!$H$6,$H569,AU$4))</f>
        <v>0</v>
      </c>
      <c r="AV569">
        <f ca="1">IF(OR($B569=AV$5,$J569&lt;71,$G569&lt;71),0,OFFSET('2026_scenario_primary'!$H$6,$H569,AV$4))</f>
        <v>0</v>
      </c>
      <c r="AW569">
        <f ca="1">IF(OR($B569=AW$5,$J569&lt;71,$G569&lt;71),0,OFFSET('2026_scenario_primary'!$H$6,$H569,AW$4))</f>
        <v>0</v>
      </c>
      <c r="AX569">
        <f ca="1">IF(OR($B569=AX$5,$J569&lt;71,$G569&lt;71),0,OFFSET('2026_scenario_primary'!$H$6,$H569,AX$4))</f>
        <v>0</v>
      </c>
      <c r="AY569">
        <f ca="1">IF(OR($B569=AY$5,$J569&lt;71,$G569&lt;71),0,OFFSET('2026_scenario_primary'!$H$6,$H569,AY$4))</f>
        <v>0</v>
      </c>
      <c r="AZ569">
        <f ca="1">IF(OR($B569=AZ$5,$J569&lt;71,$G569&lt;71),0,OFFSET('2026_scenario_primary'!$H$6,$H569,AZ$4))</f>
        <v>0</v>
      </c>
      <c r="BA569">
        <f ca="1">IF(OR($B569=BA$5,$J569&lt;71,$G569&lt;71),0,OFFSET('2026_scenario_primary'!$H$6,$H569,BA$4))</f>
        <v>0</v>
      </c>
      <c r="BB569">
        <f ca="1">IF(OR($B569=BB$5,$J569&lt;71,$G569&lt;71),0,OFFSET('2026_scenario_primary'!$H$6,$H569,BB$4))</f>
        <v>0</v>
      </c>
      <c r="BC569">
        <f ca="1">IF(OR($B569=BC$5,$J569&lt;71,$G569&lt;71),0,OFFSET('2026_scenario_primary'!$H$6,$H569,BC$4))</f>
        <v>0</v>
      </c>
      <c r="BD569">
        <f ca="1">IF(OR($B569=BD$5,$J569&lt;71,$G569&lt;71),0,OFFSET('2026_scenario_primary'!$H$6,$H569,BD$4))</f>
        <v>0</v>
      </c>
      <c r="BE569">
        <f ca="1">IF(OR($B569=BE$5,$J569&lt;71,$G569&lt;71),0,OFFSET('2026_scenario_primary'!$H$6,$H569,BE$4))</f>
        <v>0</v>
      </c>
      <c r="BF569">
        <f ca="1">IF(OR($B569=BF$5,$J569&lt;71,$G569&lt;71),0,OFFSET('2026_scenario_primary'!$H$6,$H569,BF$4))</f>
        <v>0</v>
      </c>
      <c r="BG569">
        <f ca="1">IF(OR($B569=BG$5,$J569&lt;71,$G569&lt;71),0,OFFSET('2026_scenario_primary'!$H$6,$H569,BG$4))</f>
        <v>0</v>
      </c>
      <c r="BH569">
        <f ca="1">IF(OR($B569=BH$5,$J569&lt;71,$G569&lt;71),0,OFFSET('2026_scenario_primary'!$H$6,$H569,BH$4))</f>
        <v>0</v>
      </c>
    </row>
    <row r="570" spans="1:60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>MATCH($A570,'2026_scenario_primary'!$A$7:$A$736,FALSE)</f>
        <v>564</v>
      </c>
      <c r="I570" s="30">
        <f ca="1">OFFSET('2026_scenario_primary'!$BX$6,$H570,0)</f>
        <v>57.868314744769883</v>
      </c>
      <c r="J570" s="30">
        <f ca="1">OFFSET('2026_scenario_primary'!$BY$6,$H570,0)</f>
        <v>58.769378469169425</v>
      </c>
      <c r="K570">
        <f ca="1">IF(OR($B570=K$5,$J570&lt;71,$G570&lt;71),0,OFFSET('2026_scenario_primary'!$H$6,$H570,K$4))</f>
        <v>0</v>
      </c>
      <c r="L570">
        <f ca="1">IF(OR($B570=L$5,$J570&lt;71,$G570&lt;71),0,OFFSET('2026_scenario_primary'!$H$6,$H570,L$4))</f>
        <v>0</v>
      </c>
      <c r="M570">
        <f ca="1">IF(OR($B570=M$5,$J570&lt;71,$G570&lt;71),0,OFFSET('2026_scenario_primary'!$H$6,$H570,M$4))</f>
        <v>0</v>
      </c>
      <c r="N570">
        <f ca="1">IF(OR($B570=N$5,$J570&lt;71,$G570&lt;71),0,OFFSET('2026_scenario_primary'!$H$6,$H570,N$4))</f>
        <v>0</v>
      </c>
      <c r="O570">
        <f ca="1">IF(OR($B570=O$5,$J570&lt;71,$G570&lt;71),0,OFFSET('2026_scenario_primary'!$H$6,$H570,O$4))</f>
        <v>0</v>
      </c>
      <c r="P570">
        <f ca="1">IF(OR($B570=P$5,$J570&lt;71,$G570&lt;71),0,OFFSET('2026_scenario_primary'!$H$6,$H570,P$4))</f>
        <v>0</v>
      </c>
      <c r="Q570">
        <f ca="1">IF(OR($B570=Q$5,$J570&lt;71,$G570&lt;71),0,OFFSET('2026_scenario_primary'!$H$6,$H570,Q$4))</f>
        <v>0</v>
      </c>
      <c r="R570">
        <f ca="1">IF(OR($B570=R$5,$J570&lt;71,$G570&lt;71),0,OFFSET('2026_scenario_primary'!$H$6,$H570,R$4))</f>
        <v>0</v>
      </c>
      <c r="S570">
        <f ca="1">IF(OR($B570=S$5,$J570&lt;71,$G570&lt;71),0,OFFSET('2026_scenario_primary'!$H$6,$H570,S$4))</f>
        <v>0</v>
      </c>
      <c r="T570">
        <f ca="1">IF(OR($B570=T$5,$J570&lt;71,$G570&lt;71),0,OFFSET('2026_scenario_primary'!$H$6,$H570,T$4))</f>
        <v>0</v>
      </c>
      <c r="U570">
        <f ca="1">IF(OR($B570=U$5,$J570&lt;71,$G570&lt;71),0,OFFSET('2026_scenario_primary'!$H$6,$H570,U$4))</f>
        <v>0</v>
      </c>
      <c r="V570">
        <f ca="1">IF(OR($B570=V$5,$J570&lt;71,$G570&lt;71),0,OFFSET('2026_scenario_primary'!$H$6,$H570,V$4))</f>
        <v>0</v>
      </c>
      <c r="W570">
        <f ca="1">IF(OR($B570=W$5,$J570&lt;71,$G570&lt;71),0,OFFSET('2026_scenario_primary'!$H$6,$H570,W$4))</f>
        <v>0</v>
      </c>
      <c r="X570">
        <f ca="1">IF(OR($B570=X$5,$J570&lt;71,$G570&lt;71),0,OFFSET('2026_scenario_primary'!$H$6,$H570,X$4))</f>
        <v>0</v>
      </c>
      <c r="Y570">
        <f ca="1">IF(OR($B570=Y$5,$J570&lt;71,$G570&lt;71),0,OFFSET('2026_scenario_primary'!$H$6,$H570,Y$4))</f>
        <v>0</v>
      </c>
      <c r="Z570">
        <f ca="1">IF(OR($B570=Z$5,$J570&lt;71,$G570&lt;71),0,OFFSET('2026_scenario_primary'!$H$6,$H570,Z$4))</f>
        <v>0</v>
      </c>
      <c r="AA570">
        <f ca="1">IF(OR($B570=AA$5,$J570&lt;71,$G570&lt;71),0,OFFSET('2026_scenario_primary'!$H$6,$H570,AA$4))</f>
        <v>0</v>
      </c>
      <c r="AB570">
        <f ca="1">IF(OR($B570=AB$5,$J570&lt;71,$G570&lt;71),0,OFFSET('2026_scenario_primary'!$H$6,$H570,AB$4))</f>
        <v>0</v>
      </c>
      <c r="AC570">
        <f ca="1">IF(OR($B570=AC$5,$J570&lt;71,$G570&lt;71),0,OFFSET('2026_scenario_primary'!$H$6,$H570,AC$4))</f>
        <v>0</v>
      </c>
      <c r="AD570">
        <f ca="1">IF(OR($B570=AD$5,$J570&lt;71,$G570&lt;71),0,OFFSET('2026_scenario_primary'!$H$6,$H570,AD$4))</f>
        <v>0</v>
      </c>
      <c r="AE570">
        <f ca="1">IF(OR($B570=AE$5,$J570&lt;71,$G570&lt;71),0,OFFSET('2026_scenario_primary'!$H$6,$H570,AE$4))</f>
        <v>0</v>
      </c>
      <c r="AF570">
        <f ca="1">IF(OR($B570=AF$5,$J570&lt;71,$G570&lt;71),0,OFFSET('2026_scenario_primary'!$H$6,$H570,AF$4))</f>
        <v>0</v>
      </c>
      <c r="AG570">
        <f ca="1">IF(OR($B570=AG$5,$J570&lt;71,$G570&lt;71),0,OFFSET('2026_scenario_primary'!$H$6,$H570,AG$4))</f>
        <v>0</v>
      </c>
      <c r="AH570">
        <f ca="1">IF(OR($B570=AH$5,$J570&lt;71,$G570&lt;71),0,OFFSET('2026_scenario_primary'!$H$6,$H570,AH$4))</f>
        <v>0</v>
      </c>
      <c r="AI570">
        <f ca="1">IF(OR($B570=AI$5,$J570&lt;71,$G570&lt;71),0,OFFSET('2026_scenario_primary'!$H$6,$H570,AI$4))</f>
        <v>0</v>
      </c>
      <c r="AJ570">
        <f ca="1">IF(OR($B570=AJ$5,$J570&lt;71,$G570&lt;71),0,OFFSET('2026_scenario_primary'!$H$6,$H570,AJ$4))</f>
        <v>0</v>
      </c>
      <c r="AK570">
        <f ca="1">IF(OR($B570=AK$5,$J570&lt;71,$G570&lt;71),0,OFFSET('2026_scenario_primary'!$H$6,$H570,AK$4))</f>
        <v>0</v>
      </c>
      <c r="AL570">
        <f ca="1">IF(OR($B570=AL$5,$J570&lt;71,$G570&lt;71),0,OFFSET('2026_scenario_primary'!$H$6,$H570,AL$4))</f>
        <v>0</v>
      </c>
      <c r="AM570">
        <f ca="1">IF(OR($B570=AM$5,$J570&lt;71,$G570&lt;71),0,OFFSET('2026_scenario_primary'!$H$6,$H570,AM$4))</f>
        <v>0</v>
      </c>
      <c r="AN570">
        <f ca="1">IF(OR($B570=AN$5,$J570&lt;71,$G570&lt;71),0,OFFSET('2026_scenario_primary'!$H$6,$H570,AN$4))</f>
        <v>0</v>
      </c>
      <c r="AO570">
        <f ca="1">IF(OR($B570=AO$5,$J570&lt;71,$G570&lt;71),0,OFFSET('2026_scenario_primary'!$H$6,$H570,AO$4))</f>
        <v>0</v>
      </c>
      <c r="AP570">
        <f ca="1">IF(OR($B570=AP$5,$J570&lt;71,$G570&lt;71),0,OFFSET('2026_scenario_primary'!$H$6,$H570,AP$4))</f>
        <v>0</v>
      </c>
      <c r="AQ570">
        <f ca="1">IF(OR($B570=AQ$5,$J570&lt;71,$G570&lt;71),0,OFFSET('2026_scenario_primary'!$H$6,$H570,AQ$4))</f>
        <v>0</v>
      </c>
      <c r="AR570">
        <f ca="1">IF(OR($B570=AR$5,$J570&lt;71,$G570&lt;71),0,OFFSET('2026_scenario_primary'!$H$6,$H570,AR$4))</f>
        <v>0</v>
      </c>
      <c r="AS570">
        <f ca="1">IF(OR($B570=AS$5,$J570&lt;71,$G570&lt;71),0,OFFSET('2026_scenario_primary'!$H$6,$H570,AS$4))</f>
        <v>0</v>
      </c>
      <c r="AT570">
        <f ca="1">IF(OR($B570=AT$5,$J570&lt;71,$G570&lt;71),0,OFFSET('2026_scenario_primary'!$H$6,$H570,AT$4))</f>
        <v>0</v>
      </c>
      <c r="AU570">
        <f ca="1">IF(OR($B570=AU$5,$J570&lt;71,$G570&lt;71),0,OFFSET('2026_scenario_primary'!$H$6,$H570,AU$4))</f>
        <v>0</v>
      </c>
      <c r="AV570">
        <f ca="1">IF(OR($B570=AV$5,$J570&lt;71,$G570&lt;71),0,OFFSET('2026_scenario_primary'!$H$6,$H570,AV$4))</f>
        <v>0</v>
      </c>
      <c r="AW570">
        <f ca="1">IF(OR($B570=AW$5,$J570&lt;71,$G570&lt;71),0,OFFSET('2026_scenario_primary'!$H$6,$H570,AW$4))</f>
        <v>0</v>
      </c>
      <c r="AX570">
        <f ca="1">IF(OR($B570=AX$5,$J570&lt;71,$G570&lt;71),0,OFFSET('2026_scenario_primary'!$H$6,$H570,AX$4))</f>
        <v>0</v>
      </c>
      <c r="AY570">
        <f ca="1">IF(OR($B570=AY$5,$J570&lt;71,$G570&lt;71),0,OFFSET('2026_scenario_primary'!$H$6,$H570,AY$4))</f>
        <v>0</v>
      </c>
      <c r="AZ570">
        <f ca="1">IF(OR($B570=AZ$5,$J570&lt;71,$G570&lt;71),0,OFFSET('2026_scenario_primary'!$H$6,$H570,AZ$4))</f>
        <v>0</v>
      </c>
      <c r="BA570">
        <f ca="1">IF(OR($B570=BA$5,$J570&lt;71,$G570&lt;71),0,OFFSET('2026_scenario_primary'!$H$6,$H570,BA$4))</f>
        <v>0</v>
      </c>
      <c r="BB570">
        <f ca="1">IF(OR($B570=BB$5,$J570&lt;71,$G570&lt;71),0,OFFSET('2026_scenario_primary'!$H$6,$H570,BB$4))</f>
        <v>0</v>
      </c>
      <c r="BC570">
        <f ca="1">IF(OR($B570=BC$5,$J570&lt;71,$G570&lt;71),0,OFFSET('2026_scenario_primary'!$H$6,$H570,BC$4))</f>
        <v>0</v>
      </c>
      <c r="BD570">
        <f ca="1">IF(OR($B570=BD$5,$J570&lt;71,$G570&lt;71),0,OFFSET('2026_scenario_primary'!$H$6,$H570,BD$4))</f>
        <v>0</v>
      </c>
      <c r="BE570">
        <f ca="1">IF(OR($B570=BE$5,$J570&lt;71,$G570&lt;71),0,OFFSET('2026_scenario_primary'!$H$6,$H570,BE$4))</f>
        <v>0</v>
      </c>
      <c r="BF570">
        <f ca="1">IF(OR($B570=BF$5,$J570&lt;71,$G570&lt;71),0,OFFSET('2026_scenario_primary'!$H$6,$H570,BF$4))</f>
        <v>0</v>
      </c>
      <c r="BG570">
        <f ca="1">IF(OR($B570=BG$5,$J570&lt;71,$G570&lt;71),0,OFFSET('2026_scenario_primary'!$H$6,$H570,BG$4))</f>
        <v>0</v>
      </c>
      <c r="BH570">
        <f ca="1">IF(OR($B570=BH$5,$J570&lt;71,$G570&lt;71),0,OFFSET('2026_scenario_primary'!$H$6,$H570,BH$4))</f>
        <v>0</v>
      </c>
    </row>
    <row r="571" spans="1:60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>MATCH($A571,'2026_scenario_primary'!$A$7:$A$736,FALSE)</f>
        <v>565</v>
      </c>
      <c r="I571" s="30">
        <f ca="1">OFFSET('2026_scenario_primary'!$BX$6,$H571,0)</f>
        <v>56.818387552859093</v>
      </c>
      <c r="J571" s="30">
        <f ca="1">OFFSET('2026_scenario_primary'!$BY$6,$H571,0)</f>
        <v>57.019871196663559</v>
      </c>
      <c r="K571">
        <f ca="1">IF(OR($B571=K$5,$J571&lt;71,$G571&lt;71),0,OFFSET('2026_scenario_primary'!$H$6,$H571,K$4))</f>
        <v>0</v>
      </c>
      <c r="L571">
        <f ca="1">IF(OR($B571=L$5,$J571&lt;71,$G571&lt;71),0,OFFSET('2026_scenario_primary'!$H$6,$H571,L$4))</f>
        <v>0</v>
      </c>
      <c r="M571">
        <f ca="1">IF(OR($B571=M$5,$J571&lt;71,$G571&lt;71),0,OFFSET('2026_scenario_primary'!$H$6,$H571,M$4))</f>
        <v>0</v>
      </c>
      <c r="N571">
        <f ca="1">IF(OR($B571=N$5,$J571&lt;71,$G571&lt;71),0,OFFSET('2026_scenario_primary'!$H$6,$H571,N$4))</f>
        <v>0</v>
      </c>
      <c r="O571">
        <f ca="1">IF(OR($B571=O$5,$J571&lt;71,$G571&lt;71),0,OFFSET('2026_scenario_primary'!$H$6,$H571,O$4))</f>
        <v>0</v>
      </c>
      <c r="P571">
        <f ca="1">IF(OR($B571=P$5,$J571&lt;71,$G571&lt;71),0,OFFSET('2026_scenario_primary'!$H$6,$H571,P$4))</f>
        <v>0</v>
      </c>
      <c r="Q571">
        <f ca="1">IF(OR($B571=Q$5,$J571&lt;71,$G571&lt;71),0,OFFSET('2026_scenario_primary'!$H$6,$H571,Q$4))</f>
        <v>0</v>
      </c>
      <c r="R571">
        <f ca="1">IF(OR($B571=R$5,$J571&lt;71,$G571&lt;71),0,OFFSET('2026_scenario_primary'!$H$6,$H571,R$4))</f>
        <v>0</v>
      </c>
      <c r="S571">
        <f ca="1">IF(OR($B571=S$5,$J571&lt;71,$G571&lt;71),0,OFFSET('2026_scenario_primary'!$H$6,$H571,S$4))</f>
        <v>0</v>
      </c>
      <c r="T571">
        <f ca="1">IF(OR($B571=T$5,$J571&lt;71,$G571&lt;71),0,OFFSET('2026_scenario_primary'!$H$6,$H571,T$4))</f>
        <v>0</v>
      </c>
      <c r="U571">
        <f ca="1">IF(OR($B571=U$5,$J571&lt;71,$G571&lt;71),0,OFFSET('2026_scenario_primary'!$H$6,$H571,U$4))</f>
        <v>0</v>
      </c>
      <c r="V571">
        <f ca="1">IF(OR($B571=V$5,$J571&lt;71,$G571&lt;71),0,OFFSET('2026_scenario_primary'!$H$6,$H571,V$4))</f>
        <v>0</v>
      </c>
      <c r="W571">
        <f ca="1">IF(OR($B571=W$5,$J571&lt;71,$G571&lt;71),0,OFFSET('2026_scenario_primary'!$H$6,$H571,W$4))</f>
        <v>0</v>
      </c>
      <c r="X571">
        <f ca="1">IF(OR($B571=X$5,$J571&lt;71,$G571&lt;71),0,OFFSET('2026_scenario_primary'!$H$6,$H571,X$4))</f>
        <v>0</v>
      </c>
      <c r="Y571">
        <f ca="1">IF(OR($B571=Y$5,$J571&lt;71,$G571&lt;71),0,OFFSET('2026_scenario_primary'!$H$6,$H571,Y$4))</f>
        <v>0</v>
      </c>
      <c r="Z571">
        <f ca="1">IF(OR($B571=Z$5,$J571&lt;71,$G571&lt;71),0,OFFSET('2026_scenario_primary'!$H$6,$H571,Z$4))</f>
        <v>0</v>
      </c>
      <c r="AA571">
        <f ca="1">IF(OR($B571=AA$5,$J571&lt;71,$G571&lt;71),0,OFFSET('2026_scenario_primary'!$H$6,$H571,AA$4))</f>
        <v>0</v>
      </c>
      <c r="AB571">
        <f ca="1">IF(OR($B571=AB$5,$J571&lt;71,$G571&lt;71),0,OFFSET('2026_scenario_primary'!$H$6,$H571,AB$4))</f>
        <v>0</v>
      </c>
      <c r="AC571">
        <f ca="1">IF(OR($B571=AC$5,$J571&lt;71,$G571&lt;71),0,OFFSET('2026_scenario_primary'!$H$6,$H571,AC$4))</f>
        <v>0</v>
      </c>
      <c r="AD571">
        <f ca="1">IF(OR($B571=AD$5,$J571&lt;71,$G571&lt;71),0,OFFSET('2026_scenario_primary'!$H$6,$H571,AD$4))</f>
        <v>0</v>
      </c>
      <c r="AE571">
        <f ca="1">IF(OR($B571=AE$5,$J571&lt;71,$G571&lt;71),0,OFFSET('2026_scenario_primary'!$H$6,$H571,AE$4))</f>
        <v>0</v>
      </c>
      <c r="AF571">
        <f ca="1">IF(OR($B571=AF$5,$J571&lt;71,$G571&lt;71),0,OFFSET('2026_scenario_primary'!$H$6,$H571,AF$4))</f>
        <v>0</v>
      </c>
      <c r="AG571">
        <f ca="1">IF(OR($B571=AG$5,$J571&lt;71,$G571&lt;71),0,OFFSET('2026_scenario_primary'!$H$6,$H571,AG$4))</f>
        <v>0</v>
      </c>
      <c r="AH571">
        <f ca="1">IF(OR($B571=AH$5,$J571&lt;71,$G571&lt;71),0,OFFSET('2026_scenario_primary'!$H$6,$H571,AH$4))</f>
        <v>0</v>
      </c>
      <c r="AI571">
        <f ca="1">IF(OR($B571=AI$5,$J571&lt;71,$G571&lt;71),0,OFFSET('2026_scenario_primary'!$H$6,$H571,AI$4))</f>
        <v>0</v>
      </c>
      <c r="AJ571">
        <f ca="1">IF(OR($B571=AJ$5,$J571&lt;71,$G571&lt;71),0,OFFSET('2026_scenario_primary'!$H$6,$H571,AJ$4))</f>
        <v>0</v>
      </c>
      <c r="AK571">
        <f ca="1">IF(OR($B571=AK$5,$J571&lt;71,$G571&lt;71),0,OFFSET('2026_scenario_primary'!$H$6,$H571,AK$4))</f>
        <v>0</v>
      </c>
      <c r="AL571">
        <f ca="1">IF(OR($B571=AL$5,$J571&lt;71,$G571&lt;71),0,OFFSET('2026_scenario_primary'!$H$6,$H571,AL$4))</f>
        <v>0</v>
      </c>
      <c r="AM571">
        <f ca="1">IF(OR($B571=AM$5,$J571&lt;71,$G571&lt;71),0,OFFSET('2026_scenario_primary'!$H$6,$H571,AM$4))</f>
        <v>0</v>
      </c>
      <c r="AN571">
        <f ca="1">IF(OR($B571=AN$5,$J571&lt;71,$G571&lt;71),0,OFFSET('2026_scenario_primary'!$H$6,$H571,AN$4))</f>
        <v>0</v>
      </c>
      <c r="AO571">
        <f ca="1">IF(OR($B571=AO$5,$J571&lt;71,$G571&lt;71),0,OFFSET('2026_scenario_primary'!$H$6,$H571,AO$4))</f>
        <v>0</v>
      </c>
      <c r="AP571">
        <f ca="1">IF(OR($B571=AP$5,$J571&lt;71,$G571&lt;71),0,OFFSET('2026_scenario_primary'!$H$6,$H571,AP$4))</f>
        <v>0</v>
      </c>
      <c r="AQ571">
        <f ca="1">IF(OR($B571=AQ$5,$J571&lt;71,$G571&lt;71),0,OFFSET('2026_scenario_primary'!$H$6,$H571,AQ$4))</f>
        <v>0</v>
      </c>
      <c r="AR571">
        <f ca="1">IF(OR($B571=AR$5,$J571&lt;71,$G571&lt;71),0,OFFSET('2026_scenario_primary'!$H$6,$H571,AR$4))</f>
        <v>0</v>
      </c>
      <c r="AS571">
        <f ca="1">IF(OR($B571=AS$5,$J571&lt;71,$G571&lt;71),0,OFFSET('2026_scenario_primary'!$H$6,$H571,AS$4))</f>
        <v>0</v>
      </c>
      <c r="AT571">
        <f ca="1">IF(OR($B571=AT$5,$J571&lt;71,$G571&lt;71),0,OFFSET('2026_scenario_primary'!$H$6,$H571,AT$4))</f>
        <v>0</v>
      </c>
      <c r="AU571">
        <f ca="1">IF(OR($B571=AU$5,$J571&lt;71,$G571&lt;71),0,OFFSET('2026_scenario_primary'!$H$6,$H571,AU$4))</f>
        <v>0</v>
      </c>
      <c r="AV571">
        <f ca="1">IF(OR($B571=AV$5,$J571&lt;71,$G571&lt;71),0,OFFSET('2026_scenario_primary'!$H$6,$H571,AV$4))</f>
        <v>0</v>
      </c>
      <c r="AW571">
        <f ca="1">IF(OR($B571=AW$5,$J571&lt;71,$G571&lt;71),0,OFFSET('2026_scenario_primary'!$H$6,$H571,AW$4))</f>
        <v>0</v>
      </c>
      <c r="AX571">
        <f ca="1">IF(OR($B571=AX$5,$J571&lt;71,$G571&lt;71),0,OFFSET('2026_scenario_primary'!$H$6,$H571,AX$4))</f>
        <v>0</v>
      </c>
      <c r="AY571">
        <f ca="1">IF(OR($B571=AY$5,$J571&lt;71,$G571&lt;71),0,OFFSET('2026_scenario_primary'!$H$6,$H571,AY$4))</f>
        <v>0</v>
      </c>
      <c r="AZ571">
        <f ca="1">IF(OR($B571=AZ$5,$J571&lt;71,$G571&lt;71),0,OFFSET('2026_scenario_primary'!$H$6,$H571,AZ$4))</f>
        <v>0</v>
      </c>
      <c r="BA571">
        <f ca="1">IF(OR($B571=BA$5,$J571&lt;71,$G571&lt;71),0,OFFSET('2026_scenario_primary'!$H$6,$H571,BA$4))</f>
        <v>0</v>
      </c>
      <c r="BB571">
        <f ca="1">IF(OR($B571=BB$5,$J571&lt;71,$G571&lt;71),0,OFFSET('2026_scenario_primary'!$H$6,$H571,BB$4))</f>
        <v>0</v>
      </c>
      <c r="BC571">
        <f ca="1">IF(OR($B571=BC$5,$J571&lt;71,$G571&lt;71),0,OFFSET('2026_scenario_primary'!$H$6,$H571,BC$4))</f>
        <v>0</v>
      </c>
      <c r="BD571">
        <f ca="1">IF(OR($B571=BD$5,$J571&lt;71,$G571&lt;71),0,OFFSET('2026_scenario_primary'!$H$6,$H571,BD$4))</f>
        <v>0</v>
      </c>
      <c r="BE571">
        <f ca="1">IF(OR($B571=BE$5,$J571&lt;71,$G571&lt;71),0,OFFSET('2026_scenario_primary'!$H$6,$H571,BE$4))</f>
        <v>0</v>
      </c>
      <c r="BF571">
        <f ca="1">IF(OR($B571=BF$5,$J571&lt;71,$G571&lt;71),0,OFFSET('2026_scenario_primary'!$H$6,$H571,BF$4))</f>
        <v>0</v>
      </c>
      <c r="BG571">
        <f ca="1">IF(OR($B571=BG$5,$J571&lt;71,$G571&lt;71),0,OFFSET('2026_scenario_primary'!$H$6,$H571,BG$4))</f>
        <v>0</v>
      </c>
      <c r="BH571">
        <f ca="1">IF(OR($B571=BH$5,$J571&lt;71,$G571&lt;71),0,OFFSET('2026_scenario_primary'!$H$6,$H571,BH$4))</f>
        <v>0</v>
      </c>
    </row>
    <row r="572" spans="1:60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>MATCH($A572,'2026_scenario_primary'!$A$7:$A$736,FALSE)</f>
        <v>566</v>
      </c>
      <c r="I572" s="30">
        <f ca="1">OFFSET('2026_scenario_primary'!$BX$6,$H572,0)</f>
        <v>54.837030176661308</v>
      </c>
      <c r="J572" s="30">
        <f ca="1">OFFSET('2026_scenario_primary'!$BY$6,$H572,0)</f>
        <v>55.742595812606169</v>
      </c>
      <c r="K572">
        <f ca="1">IF(OR($B572=K$5,$J572&lt;71,$G572&lt;71),0,OFFSET('2026_scenario_primary'!$H$6,$H572,K$4))</f>
        <v>0</v>
      </c>
      <c r="L572">
        <f ca="1">IF(OR($B572=L$5,$J572&lt;71,$G572&lt;71),0,OFFSET('2026_scenario_primary'!$H$6,$H572,L$4))</f>
        <v>0</v>
      </c>
      <c r="M572">
        <f ca="1">IF(OR($B572=M$5,$J572&lt;71,$G572&lt;71),0,OFFSET('2026_scenario_primary'!$H$6,$H572,M$4))</f>
        <v>0</v>
      </c>
      <c r="N572">
        <f ca="1">IF(OR($B572=N$5,$J572&lt;71,$G572&lt;71),0,OFFSET('2026_scenario_primary'!$H$6,$H572,N$4))</f>
        <v>0</v>
      </c>
      <c r="O572">
        <f ca="1">IF(OR($B572=O$5,$J572&lt;71,$G572&lt;71),0,OFFSET('2026_scenario_primary'!$H$6,$H572,O$4))</f>
        <v>0</v>
      </c>
      <c r="P572">
        <f ca="1">IF(OR($B572=P$5,$J572&lt;71,$G572&lt;71),0,OFFSET('2026_scenario_primary'!$H$6,$H572,P$4))</f>
        <v>0</v>
      </c>
      <c r="Q572">
        <f ca="1">IF(OR($B572=Q$5,$J572&lt;71,$G572&lt;71),0,OFFSET('2026_scenario_primary'!$H$6,$H572,Q$4))</f>
        <v>0</v>
      </c>
      <c r="R572">
        <f ca="1">IF(OR($B572=R$5,$J572&lt;71,$G572&lt;71),0,OFFSET('2026_scenario_primary'!$H$6,$H572,R$4))</f>
        <v>0</v>
      </c>
      <c r="S572">
        <f ca="1">IF(OR($B572=S$5,$J572&lt;71,$G572&lt;71),0,OFFSET('2026_scenario_primary'!$H$6,$H572,S$4))</f>
        <v>0</v>
      </c>
      <c r="T572">
        <f ca="1">IF(OR($B572=T$5,$J572&lt;71,$G572&lt;71),0,OFFSET('2026_scenario_primary'!$H$6,$H572,T$4))</f>
        <v>0</v>
      </c>
      <c r="U572">
        <f ca="1">IF(OR($B572=U$5,$J572&lt;71,$G572&lt;71),0,OFFSET('2026_scenario_primary'!$H$6,$H572,U$4))</f>
        <v>0</v>
      </c>
      <c r="V572">
        <f ca="1">IF(OR($B572=V$5,$J572&lt;71,$G572&lt;71),0,OFFSET('2026_scenario_primary'!$H$6,$H572,V$4))</f>
        <v>0</v>
      </c>
      <c r="W572">
        <f ca="1">IF(OR($B572=W$5,$J572&lt;71,$G572&lt;71),0,OFFSET('2026_scenario_primary'!$H$6,$H572,W$4))</f>
        <v>0</v>
      </c>
      <c r="X572">
        <f ca="1">IF(OR($B572=X$5,$J572&lt;71,$G572&lt;71),0,OFFSET('2026_scenario_primary'!$H$6,$H572,X$4))</f>
        <v>0</v>
      </c>
      <c r="Y572">
        <f ca="1">IF(OR($B572=Y$5,$J572&lt;71,$G572&lt;71),0,OFFSET('2026_scenario_primary'!$H$6,$H572,Y$4))</f>
        <v>0</v>
      </c>
      <c r="Z572">
        <f ca="1">IF(OR($B572=Z$5,$J572&lt;71,$G572&lt;71),0,OFFSET('2026_scenario_primary'!$H$6,$H572,Z$4))</f>
        <v>0</v>
      </c>
      <c r="AA572">
        <f ca="1">IF(OR($B572=AA$5,$J572&lt;71,$G572&lt;71),0,OFFSET('2026_scenario_primary'!$H$6,$H572,AA$4))</f>
        <v>0</v>
      </c>
      <c r="AB572">
        <f ca="1">IF(OR($B572=AB$5,$J572&lt;71,$G572&lt;71),0,OFFSET('2026_scenario_primary'!$H$6,$H572,AB$4))</f>
        <v>0</v>
      </c>
      <c r="AC572">
        <f ca="1">IF(OR($B572=AC$5,$J572&lt;71,$G572&lt;71),0,OFFSET('2026_scenario_primary'!$H$6,$H572,AC$4))</f>
        <v>0</v>
      </c>
      <c r="AD572">
        <f ca="1">IF(OR($B572=AD$5,$J572&lt;71,$G572&lt;71),0,OFFSET('2026_scenario_primary'!$H$6,$H572,AD$4))</f>
        <v>0</v>
      </c>
      <c r="AE572">
        <f ca="1">IF(OR($B572=AE$5,$J572&lt;71,$G572&lt;71),0,OFFSET('2026_scenario_primary'!$H$6,$H572,AE$4))</f>
        <v>0</v>
      </c>
      <c r="AF572">
        <f ca="1">IF(OR($B572=AF$5,$J572&lt;71,$G572&lt;71),0,OFFSET('2026_scenario_primary'!$H$6,$H572,AF$4))</f>
        <v>0</v>
      </c>
      <c r="AG572">
        <f ca="1">IF(OR($B572=AG$5,$J572&lt;71,$G572&lt;71),0,OFFSET('2026_scenario_primary'!$H$6,$H572,AG$4))</f>
        <v>0</v>
      </c>
      <c r="AH572">
        <f ca="1">IF(OR($B572=AH$5,$J572&lt;71,$G572&lt;71),0,OFFSET('2026_scenario_primary'!$H$6,$H572,AH$4))</f>
        <v>0</v>
      </c>
      <c r="AI572">
        <f ca="1">IF(OR($B572=AI$5,$J572&lt;71,$G572&lt;71),0,OFFSET('2026_scenario_primary'!$H$6,$H572,AI$4))</f>
        <v>0</v>
      </c>
      <c r="AJ572">
        <f ca="1">IF(OR($B572=AJ$5,$J572&lt;71,$G572&lt;71),0,OFFSET('2026_scenario_primary'!$H$6,$H572,AJ$4))</f>
        <v>0</v>
      </c>
      <c r="AK572">
        <f ca="1">IF(OR($B572=AK$5,$J572&lt;71,$G572&lt;71),0,OFFSET('2026_scenario_primary'!$H$6,$H572,AK$4))</f>
        <v>0</v>
      </c>
      <c r="AL572">
        <f ca="1">IF(OR($B572=AL$5,$J572&lt;71,$G572&lt;71),0,OFFSET('2026_scenario_primary'!$H$6,$H572,AL$4))</f>
        <v>0</v>
      </c>
      <c r="AM572">
        <f ca="1">IF(OR($B572=AM$5,$J572&lt;71,$G572&lt;71),0,OFFSET('2026_scenario_primary'!$H$6,$H572,AM$4))</f>
        <v>0</v>
      </c>
      <c r="AN572">
        <f ca="1">IF(OR($B572=AN$5,$J572&lt;71,$G572&lt;71),0,OFFSET('2026_scenario_primary'!$H$6,$H572,AN$4))</f>
        <v>0</v>
      </c>
      <c r="AO572">
        <f ca="1">IF(OR($B572=AO$5,$J572&lt;71,$G572&lt;71),0,OFFSET('2026_scenario_primary'!$H$6,$H572,AO$4))</f>
        <v>0</v>
      </c>
      <c r="AP572">
        <f ca="1">IF(OR($B572=AP$5,$J572&lt;71,$G572&lt;71),0,OFFSET('2026_scenario_primary'!$H$6,$H572,AP$4))</f>
        <v>0</v>
      </c>
      <c r="AQ572">
        <f ca="1">IF(OR($B572=AQ$5,$J572&lt;71,$G572&lt;71),0,OFFSET('2026_scenario_primary'!$H$6,$H572,AQ$4))</f>
        <v>0</v>
      </c>
      <c r="AR572">
        <f ca="1">IF(OR($B572=AR$5,$J572&lt;71,$G572&lt;71),0,OFFSET('2026_scenario_primary'!$H$6,$H572,AR$4))</f>
        <v>0</v>
      </c>
      <c r="AS572">
        <f ca="1">IF(OR($B572=AS$5,$J572&lt;71,$G572&lt;71),0,OFFSET('2026_scenario_primary'!$H$6,$H572,AS$4))</f>
        <v>0</v>
      </c>
      <c r="AT572">
        <f ca="1">IF(OR($B572=AT$5,$J572&lt;71,$G572&lt;71),0,OFFSET('2026_scenario_primary'!$H$6,$H572,AT$4))</f>
        <v>0</v>
      </c>
      <c r="AU572">
        <f ca="1">IF(OR($B572=AU$5,$J572&lt;71,$G572&lt;71),0,OFFSET('2026_scenario_primary'!$H$6,$H572,AU$4))</f>
        <v>0</v>
      </c>
      <c r="AV572">
        <f ca="1">IF(OR($B572=AV$5,$J572&lt;71,$G572&lt;71),0,OFFSET('2026_scenario_primary'!$H$6,$H572,AV$4))</f>
        <v>0</v>
      </c>
      <c r="AW572">
        <f ca="1">IF(OR($B572=AW$5,$J572&lt;71,$G572&lt;71),0,OFFSET('2026_scenario_primary'!$H$6,$H572,AW$4))</f>
        <v>0</v>
      </c>
      <c r="AX572">
        <f ca="1">IF(OR($B572=AX$5,$J572&lt;71,$G572&lt;71),0,OFFSET('2026_scenario_primary'!$H$6,$H572,AX$4))</f>
        <v>0</v>
      </c>
      <c r="AY572">
        <f ca="1">IF(OR($B572=AY$5,$J572&lt;71,$G572&lt;71),0,OFFSET('2026_scenario_primary'!$H$6,$H572,AY$4))</f>
        <v>0</v>
      </c>
      <c r="AZ572">
        <f ca="1">IF(OR($B572=AZ$5,$J572&lt;71,$G572&lt;71),0,OFFSET('2026_scenario_primary'!$H$6,$H572,AZ$4))</f>
        <v>0</v>
      </c>
      <c r="BA572">
        <f ca="1">IF(OR($B572=BA$5,$J572&lt;71,$G572&lt;71),0,OFFSET('2026_scenario_primary'!$H$6,$H572,BA$4))</f>
        <v>0</v>
      </c>
      <c r="BB572">
        <f ca="1">IF(OR($B572=BB$5,$J572&lt;71,$G572&lt;71),0,OFFSET('2026_scenario_primary'!$H$6,$H572,BB$4))</f>
        <v>0</v>
      </c>
      <c r="BC572">
        <f ca="1">IF(OR($B572=BC$5,$J572&lt;71,$G572&lt;71),0,OFFSET('2026_scenario_primary'!$H$6,$H572,BC$4))</f>
        <v>0</v>
      </c>
      <c r="BD572">
        <f ca="1">IF(OR($B572=BD$5,$J572&lt;71,$G572&lt;71),0,OFFSET('2026_scenario_primary'!$H$6,$H572,BD$4))</f>
        <v>0</v>
      </c>
      <c r="BE572">
        <f ca="1">IF(OR($B572=BE$5,$J572&lt;71,$G572&lt;71),0,OFFSET('2026_scenario_primary'!$H$6,$H572,BE$4))</f>
        <v>0</v>
      </c>
      <c r="BF572">
        <f ca="1">IF(OR($B572=BF$5,$J572&lt;71,$G572&lt;71),0,OFFSET('2026_scenario_primary'!$H$6,$H572,BF$4))</f>
        <v>0</v>
      </c>
      <c r="BG572">
        <f ca="1">IF(OR($B572=BG$5,$J572&lt;71,$G572&lt;71),0,OFFSET('2026_scenario_primary'!$H$6,$H572,BG$4))</f>
        <v>0</v>
      </c>
      <c r="BH572">
        <f ca="1">IF(OR($B572=BH$5,$J572&lt;71,$G572&lt;71),0,OFFSET('2026_scenario_primary'!$H$6,$H572,BH$4))</f>
        <v>0</v>
      </c>
    </row>
    <row r="573" spans="1:60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>MATCH($A573,'2026_scenario_primary'!$A$7:$A$736,FALSE)</f>
        <v>567</v>
      </c>
      <c r="I573" s="30">
        <f ca="1">OFFSET('2026_scenario_primary'!$BX$6,$H573,0)</f>
        <v>51.915316282346026</v>
      </c>
      <c r="J573" s="30">
        <f ca="1">OFFSET('2026_scenario_primary'!$BY$6,$H573,0)</f>
        <v>53.223260297211333</v>
      </c>
      <c r="K573">
        <f ca="1">IF(OR($B573=K$5,$J573&lt;71,$G573&lt;71),0,OFFSET('2026_scenario_primary'!$H$6,$H573,K$4))</f>
        <v>0</v>
      </c>
      <c r="L573">
        <f ca="1">IF(OR($B573=L$5,$J573&lt;71,$G573&lt;71),0,OFFSET('2026_scenario_primary'!$H$6,$H573,L$4))</f>
        <v>0</v>
      </c>
      <c r="M573">
        <f ca="1">IF(OR($B573=M$5,$J573&lt;71,$G573&lt;71),0,OFFSET('2026_scenario_primary'!$H$6,$H573,M$4))</f>
        <v>0</v>
      </c>
      <c r="N573">
        <f ca="1">IF(OR($B573=N$5,$J573&lt;71,$G573&lt;71),0,OFFSET('2026_scenario_primary'!$H$6,$H573,N$4))</f>
        <v>0</v>
      </c>
      <c r="O573">
        <f ca="1">IF(OR($B573=O$5,$J573&lt;71,$G573&lt;71),0,OFFSET('2026_scenario_primary'!$H$6,$H573,O$4))</f>
        <v>0</v>
      </c>
      <c r="P573">
        <f ca="1">IF(OR($B573=P$5,$J573&lt;71,$G573&lt;71),0,OFFSET('2026_scenario_primary'!$H$6,$H573,P$4))</f>
        <v>0</v>
      </c>
      <c r="Q573">
        <f ca="1">IF(OR($B573=Q$5,$J573&lt;71,$G573&lt;71),0,OFFSET('2026_scenario_primary'!$H$6,$H573,Q$4))</f>
        <v>0</v>
      </c>
      <c r="R573">
        <f ca="1">IF(OR($B573=R$5,$J573&lt;71,$G573&lt;71),0,OFFSET('2026_scenario_primary'!$H$6,$H573,R$4))</f>
        <v>0</v>
      </c>
      <c r="S573">
        <f ca="1">IF(OR($B573=S$5,$J573&lt;71,$G573&lt;71),0,OFFSET('2026_scenario_primary'!$H$6,$H573,S$4))</f>
        <v>0</v>
      </c>
      <c r="T573">
        <f ca="1">IF(OR($B573=T$5,$J573&lt;71,$G573&lt;71),0,OFFSET('2026_scenario_primary'!$H$6,$H573,T$4))</f>
        <v>0</v>
      </c>
      <c r="U573">
        <f ca="1">IF(OR($B573=U$5,$J573&lt;71,$G573&lt;71),0,OFFSET('2026_scenario_primary'!$H$6,$H573,U$4))</f>
        <v>0</v>
      </c>
      <c r="V573">
        <f ca="1">IF(OR($B573=V$5,$J573&lt;71,$G573&lt;71),0,OFFSET('2026_scenario_primary'!$H$6,$H573,V$4))</f>
        <v>0</v>
      </c>
      <c r="W573">
        <f ca="1">IF(OR($B573=W$5,$J573&lt;71,$G573&lt;71),0,OFFSET('2026_scenario_primary'!$H$6,$H573,W$4))</f>
        <v>0</v>
      </c>
      <c r="X573">
        <f ca="1">IF(OR($B573=X$5,$J573&lt;71,$G573&lt;71),0,OFFSET('2026_scenario_primary'!$H$6,$H573,X$4))</f>
        <v>0</v>
      </c>
      <c r="Y573">
        <f ca="1">IF(OR($B573=Y$5,$J573&lt;71,$G573&lt;71),0,OFFSET('2026_scenario_primary'!$H$6,$H573,Y$4))</f>
        <v>0</v>
      </c>
      <c r="Z573">
        <f ca="1">IF(OR($B573=Z$5,$J573&lt;71,$G573&lt;71),0,OFFSET('2026_scenario_primary'!$H$6,$H573,Z$4))</f>
        <v>0</v>
      </c>
      <c r="AA573">
        <f ca="1">IF(OR($B573=AA$5,$J573&lt;71,$G573&lt;71),0,OFFSET('2026_scenario_primary'!$H$6,$H573,AA$4))</f>
        <v>0</v>
      </c>
      <c r="AB573">
        <f ca="1">IF(OR($B573=AB$5,$J573&lt;71,$G573&lt;71),0,OFFSET('2026_scenario_primary'!$H$6,$H573,AB$4))</f>
        <v>0</v>
      </c>
      <c r="AC573">
        <f ca="1">IF(OR($B573=AC$5,$J573&lt;71,$G573&lt;71),0,OFFSET('2026_scenario_primary'!$H$6,$H573,AC$4))</f>
        <v>0</v>
      </c>
      <c r="AD573">
        <f ca="1">IF(OR($B573=AD$5,$J573&lt;71,$G573&lt;71),0,OFFSET('2026_scenario_primary'!$H$6,$H573,AD$4))</f>
        <v>0</v>
      </c>
      <c r="AE573">
        <f ca="1">IF(OR($B573=AE$5,$J573&lt;71,$G573&lt;71),0,OFFSET('2026_scenario_primary'!$H$6,$H573,AE$4))</f>
        <v>0</v>
      </c>
      <c r="AF573">
        <f ca="1">IF(OR($B573=AF$5,$J573&lt;71,$G573&lt;71),0,OFFSET('2026_scenario_primary'!$H$6,$H573,AF$4))</f>
        <v>0</v>
      </c>
      <c r="AG573">
        <f ca="1">IF(OR($B573=AG$5,$J573&lt;71,$G573&lt;71),0,OFFSET('2026_scenario_primary'!$H$6,$H573,AG$4))</f>
        <v>0</v>
      </c>
      <c r="AH573">
        <f ca="1">IF(OR($B573=AH$5,$J573&lt;71,$G573&lt;71),0,OFFSET('2026_scenario_primary'!$H$6,$H573,AH$4))</f>
        <v>0</v>
      </c>
      <c r="AI573">
        <f ca="1">IF(OR($B573=AI$5,$J573&lt;71,$G573&lt;71),0,OFFSET('2026_scenario_primary'!$H$6,$H573,AI$4))</f>
        <v>0</v>
      </c>
      <c r="AJ573">
        <f ca="1">IF(OR($B573=AJ$5,$J573&lt;71,$G573&lt;71),0,OFFSET('2026_scenario_primary'!$H$6,$H573,AJ$4))</f>
        <v>0</v>
      </c>
      <c r="AK573">
        <f ca="1">IF(OR($B573=AK$5,$J573&lt;71,$G573&lt;71),0,OFFSET('2026_scenario_primary'!$H$6,$H573,AK$4))</f>
        <v>0</v>
      </c>
      <c r="AL573">
        <f ca="1">IF(OR($B573=AL$5,$J573&lt;71,$G573&lt;71),0,OFFSET('2026_scenario_primary'!$H$6,$H573,AL$4))</f>
        <v>0</v>
      </c>
      <c r="AM573">
        <f ca="1">IF(OR($B573=AM$5,$J573&lt;71,$G573&lt;71),0,OFFSET('2026_scenario_primary'!$H$6,$H573,AM$4))</f>
        <v>0</v>
      </c>
      <c r="AN573">
        <f ca="1">IF(OR($B573=AN$5,$J573&lt;71,$G573&lt;71),0,OFFSET('2026_scenario_primary'!$H$6,$H573,AN$4))</f>
        <v>0</v>
      </c>
      <c r="AO573">
        <f ca="1">IF(OR($B573=AO$5,$J573&lt;71,$G573&lt;71),0,OFFSET('2026_scenario_primary'!$H$6,$H573,AO$4))</f>
        <v>0</v>
      </c>
      <c r="AP573">
        <f ca="1">IF(OR($B573=AP$5,$J573&lt;71,$G573&lt;71),0,OFFSET('2026_scenario_primary'!$H$6,$H573,AP$4))</f>
        <v>0</v>
      </c>
      <c r="AQ573">
        <f ca="1">IF(OR($B573=AQ$5,$J573&lt;71,$G573&lt;71),0,OFFSET('2026_scenario_primary'!$H$6,$H573,AQ$4))</f>
        <v>0</v>
      </c>
      <c r="AR573">
        <f ca="1">IF(OR($B573=AR$5,$J573&lt;71,$G573&lt;71),0,OFFSET('2026_scenario_primary'!$H$6,$H573,AR$4))</f>
        <v>0</v>
      </c>
      <c r="AS573">
        <f ca="1">IF(OR($B573=AS$5,$J573&lt;71,$G573&lt;71),0,OFFSET('2026_scenario_primary'!$H$6,$H573,AS$4))</f>
        <v>0</v>
      </c>
      <c r="AT573">
        <f ca="1">IF(OR($B573=AT$5,$J573&lt;71,$G573&lt;71),0,OFFSET('2026_scenario_primary'!$H$6,$H573,AT$4))</f>
        <v>0</v>
      </c>
      <c r="AU573">
        <f ca="1">IF(OR($B573=AU$5,$J573&lt;71,$G573&lt;71),0,OFFSET('2026_scenario_primary'!$H$6,$H573,AU$4))</f>
        <v>0</v>
      </c>
      <c r="AV573">
        <f ca="1">IF(OR($B573=AV$5,$J573&lt;71,$G573&lt;71),0,OFFSET('2026_scenario_primary'!$H$6,$H573,AV$4))</f>
        <v>0</v>
      </c>
      <c r="AW573">
        <f ca="1">IF(OR($B573=AW$5,$J573&lt;71,$G573&lt;71),0,OFFSET('2026_scenario_primary'!$H$6,$H573,AW$4))</f>
        <v>0</v>
      </c>
      <c r="AX573">
        <f ca="1">IF(OR($B573=AX$5,$J573&lt;71,$G573&lt;71),0,OFFSET('2026_scenario_primary'!$H$6,$H573,AX$4))</f>
        <v>0</v>
      </c>
      <c r="AY573">
        <f ca="1">IF(OR($B573=AY$5,$J573&lt;71,$G573&lt;71),0,OFFSET('2026_scenario_primary'!$H$6,$H573,AY$4))</f>
        <v>0</v>
      </c>
      <c r="AZ573">
        <f ca="1">IF(OR($B573=AZ$5,$J573&lt;71,$G573&lt;71),0,OFFSET('2026_scenario_primary'!$H$6,$H573,AZ$4))</f>
        <v>0</v>
      </c>
      <c r="BA573">
        <f ca="1">IF(OR($B573=BA$5,$J573&lt;71,$G573&lt;71),0,OFFSET('2026_scenario_primary'!$H$6,$H573,BA$4))</f>
        <v>0</v>
      </c>
      <c r="BB573">
        <f ca="1">IF(OR($B573=BB$5,$J573&lt;71,$G573&lt;71),0,OFFSET('2026_scenario_primary'!$H$6,$H573,BB$4))</f>
        <v>0</v>
      </c>
      <c r="BC573">
        <f ca="1">IF(OR($B573=BC$5,$J573&lt;71,$G573&lt;71),0,OFFSET('2026_scenario_primary'!$H$6,$H573,BC$4))</f>
        <v>0</v>
      </c>
      <c r="BD573">
        <f ca="1">IF(OR($B573=BD$5,$J573&lt;71,$G573&lt;71),0,OFFSET('2026_scenario_primary'!$H$6,$H573,BD$4))</f>
        <v>0</v>
      </c>
      <c r="BE573">
        <f ca="1">IF(OR($B573=BE$5,$J573&lt;71,$G573&lt;71),0,OFFSET('2026_scenario_primary'!$H$6,$H573,BE$4))</f>
        <v>0</v>
      </c>
      <c r="BF573">
        <f ca="1">IF(OR($B573=BF$5,$J573&lt;71,$G573&lt;71),0,OFFSET('2026_scenario_primary'!$H$6,$H573,BF$4))</f>
        <v>0</v>
      </c>
      <c r="BG573">
        <f ca="1">IF(OR($B573=BG$5,$J573&lt;71,$G573&lt;71),0,OFFSET('2026_scenario_primary'!$H$6,$H573,BG$4))</f>
        <v>0</v>
      </c>
      <c r="BH573">
        <f ca="1">IF(OR($B573=BH$5,$J573&lt;71,$G573&lt;71),0,OFFSET('2026_scenario_primary'!$H$6,$H573,BH$4))</f>
        <v>0</v>
      </c>
    </row>
    <row r="574" spans="1:60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>MATCH($A574,'2026_scenario_primary'!$A$7:$A$736,FALSE)</f>
        <v>568</v>
      </c>
      <c r="I574" s="30">
        <f ca="1">OFFSET('2026_scenario_primary'!$BX$6,$H574,0)</f>
        <v>55.614626750863984</v>
      </c>
      <c r="J574" s="30">
        <f ca="1">OFFSET('2026_scenario_primary'!$BY$6,$H574,0)</f>
        <v>56.220230671926025</v>
      </c>
      <c r="K574">
        <f ca="1">IF(OR($B574=K$5,$J574&lt;71,$G574&lt;71),0,OFFSET('2026_scenario_primary'!$H$6,$H574,K$4))</f>
        <v>0</v>
      </c>
      <c r="L574">
        <f ca="1">IF(OR($B574=L$5,$J574&lt;71,$G574&lt;71),0,OFFSET('2026_scenario_primary'!$H$6,$H574,L$4))</f>
        <v>0</v>
      </c>
      <c r="M574">
        <f ca="1">IF(OR($B574=M$5,$J574&lt;71,$G574&lt;71),0,OFFSET('2026_scenario_primary'!$H$6,$H574,M$4))</f>
        <v>0</v>
      </c>
      <c r="N574">
        <f ca="1">IF(OR($B574=N$5,$J574&lt;71,$G574&lt;71),0,OFFSET('2026_scenario_primary'!$H$6,$H574,N$4))</f>
        <v>0</v>
      </c>
      <c r="O574">
        <f ca="1">IF(OR($B574=O$5,$J574&lt;71,$G574&lt;71),0,OFFSET('2026_scenario_primary'!$H$6,$H574,O$4))</f>
        <v>0</v>
      </c>
      <c r="P574">
        <f ca="1">IF(OR($B574=P$5,$J574&lt;71,$G574&lt;71),0,OFFSET('2026_scenario_primary'!$H$6,$H574,P$4))</f>
        <v>0</v>
      </c>
      <c r="Q574">
        <f ca="1">IF(OR($B574=Q$5,$J574&lt;71,$G574&lt;71),0,OFFSET('2026_scenario_primary'!$H$6,$H574,Q$4))</f>
        <v>0</v>
      </c>
      <c r="R574">
        <f ca="1">IF(OR($B574=R$5,$J574&lt;71,$G574&lt;71),0,OFFSET('2026_scenario_primary'!$H$6,$H574,R$4))</f>
        <v>0</v>
      </c>
      <c r="S574">
        <f ca="1">IF(OR($B574=S$5,$J574&lt;71,$G574&lt;71),0,OFFSET('2026_scenario_primary'!$H$6,$H574,S$4))</f>
        <v>0</v>
      </c>
      <c r="T574">
        <f ca="1">IF(OR($B574=T$5,$J574&lt;71,$G574&lt;71),0,OFFSET('2026_scenario_primary'!$H$6,$H574,T$4))</f>
        <v>0</v>
      </c>
      <c r="U574">
        <f ca="1">IF(OR($B574=U$5,$J574&lt;71,$G574&lt;71),0,OFFSET('2026_scenario_primary'!$H$6,$H574,U$4))</f>
        <v>0</v>
      </c>
      <c r="V574">
        <f ca="1">IF(OR($B574=V$5,$J574&lt;71,$G574&lt;71),0,OFFSET('2026_scenario_primary'!$H$6,$H574,V$4))</f>
        <v>0</v>
      </c>
      <c r="W574">
        <f ca="1">IF(OR($B574=W$5,$J574&lt;71,$G574&lt;71),0,OFFSET('2026_scenario_primary'!$H$6,$H574,W$4))</f>
        <v>0</v>
      </c>
      <c r="X574">
        <f ca="1">IF(OR($B574=X$5,$J574&lt;71,$G574&lt;71),0,OFFSET('2026_scenario_primary'!$H$6,$H574,X$4))</f>
        <v>0</v>
      </c>
      <c r="Y574">
        <f ca="1">IF(OR($B574=Y$5,$J574&lt;71,$G574&lt;71),0,OFFSET('2026_scenario_primary'!$H$6,$H574,Y$4))</f>
        <v>0</v>
      </c>
      <c r="Z574">
        <f ca="1">IF(OR($B574=Z$5,$J574&lt;71,$G574&lt;71),0,OFFSET('2026_scenario_primary'!$H$6,$H574,Z$4))</f>
        <v>0</v>
      </c>
      <c r="AA574">
        <f ca="1">IF(OR($B574=AA$5,$J574&lt;71,$G574&lt;71),0,OFFSET('2026_scenario_primary'!$H$6,$H574,AA$4))</f>
        <v>0</v>
      </c>
      <c r="AB574">
        <f ca="1">IF(OR($B574=AB$5,$J574&lt;71,$G574&lt;71),0,OFFSET('2026_scenario_primary'!$H$6,$H574,AB$4))</f>
        <v>0</v>
      </c>
      <c r="AC574">
        <f ca="1">IF(OR($B574=AC$5,$J574&lt;71,$G574&lt;71),0,OFFSET('2026_scenario_primary'!$H$6,$H574,AC$4))</f>
        <v>0</v>
      </c>
      <c r="AD574">
        <f ca="1">IF(OR($B574=AD$5,$J574&lt;71,$G574&lt;71),0,OFFSET('2026_scenario_primary'!$H$6,$H574,AD$4))</f>
        <v>0</v>
      </c>
      <c r="AE574">
        <f ca="1">IF(OR($B574=AE$5,$J574&lt;71,$G574&lt;71),0,OFFSET('2026_scenario_primary'!$H$6,$H574,AE$4))</f>
        <v>0</v>
      </c>
      <c r="AF574">
        <f ca="1">IF(OR($B574=AF$5,$J574&lt;71,$G574&lt;71),0,OFFSET('2026_scenario_primary'!$H$6,$H574,AF$4))</f>
        <v>0</v>
      </c>
      <c r="AG574">
        <f ca="1">IF(OR($B574=AG$5,$J574&lt;71,$G574&lt;71),0,OFFSET('2026_scenario_primary'!$H$6,$H574,AG$4))</f>
        <v>0</v>
      </c>
      <c r="AH574">
        <f ca="1">IF(OR($B574=AH$5,$J574&lt;71,$G574&lt;71),0,OFFSET('2026_scenario_primary'!$H$6,$H574,AH$4))</f>
        <v>0</v>
      </c>
      <c r="AI574">
        <f ca="1">IF(OR($B574=AI$5,$J574&lt;71,$G574&lt;71),0,OFFSET('2026_scenario_primary'!$H$6,$H574,AI$4))</f>
        <v>0</v>
      </c>
      <c r="AJ574">
        <f ca="1">IF(OR($B574=AJ$5,$J574&lt;71,$G574&lt;71),0,OFFSET('2026_scenario_primary'!$H$6,$H574,AJ$4))</f>
        <v>0</v>
      </c>
      <c r="AK574">
        <f ca="1">IF(OR($B574=AK$5,$J574&lt;71,$G574&lt;71),0,OFFSET('2026_scenario_primary'!$H$6,$H574,AK$4))</f>
        <v>0</v>
      </c>
      <c r="AL574">
        <f ca="1">IF(OR($B574=AL$5,$J574&lt;71,$G574&lt;71),0,OFFSET('2026_scenario_primary'!$H$6,$H574,AL$4))</f>
        <v>0</v>
      </c>
      <c r="AM574">
        <f ca="1">IF(OR($B574=AM$5,$J574&lt;71,$G574&lt;71),0,OFFSET('2026_scenario_primary'!$H$6,$H574,AM$4))</f>
        <v>0</v>
      </c>
      <c r="AN574">
        <f ca="1">IF(OR($B574=AN$5,$J574&lt;71,$G574&lt;71),0,OFFSET('2026_scenario_primary'!$H$6,$H574,AN$4))</f>
        <v>0</v>
      </c>
      <c r="AO574">
        <f ca="1">IF(OR($B574=AO$5,$J574&lt;71,$G574&lt;71),0,OFFSET('2026_scenario_primary'!$H$6,$H574,AO$4))</f>
        <v>0</v>
      </c>
      <c r="AP574">
        <f ca="1">IF(OR($B574=AP$5,$J574&lt;71,$G574&lt;71),0,OFFSET('2026_scenario_primary'!$H$6,$H574,AP$4))</f>
        <v>0</v>
      </c>
      <c r="AQ574">
        <f ca="1">IF(OR($B574=AQ$5,$J574&lt;71,$G574&lt;71),0,OFFSET('2026_scenario_primary'!$H$6,$H574,AQ$4))</f>
        <v>0</v>
      </c>
      <c r="AR574">
        <f ca="1">IF(OR($B574=AR$5,$J574&lt;71,$G574&lt;71),0,OFFSET('2026_scenario_primary'!$H$6,$H574,AR$4))</f>
        <v>0</v>
      </c>
      <c r="AS574">
        <f ca="1">IF(OR($B574=AS$5,$J574&lt;71,$G574&lt;71),0,OFFSET('2026_scenario_primary'!$H$6,$H574,AS$4))</f>
        <v>0</v>
      </c>
      <c r="AT574">
        <f ca="1">IF(OR($B574=AT$5,$J574&lt;71,$G574&lt;71),0,OFFSET('2026_scenario_primary'!$H$6,$H574,AT$4))</f>
        <v>0</v>
      </c>
      <c r="AU574">
        <f ca="1">IF(OR($B574=AU$5,$J574&lt;71,$G574&lt;71),0,OFFSET('2026_scenario_primary'!$H$6,$H574,AU$4))</f>
        <v>0</v>
      </c>
      <c r="AV574">
        <f ca="1">IF(OR($B574=AV$5,$J574&lt;71,$G574&lt;71),0,OFFSET('2026_scenario_primary'!$H$6,$H574,AV$4))</f>
        <v>0</v>
      </c>
      <c r="AW574">
        <f ca="1">IF(OR($B574=AW$5,$J574&lt;71,$G574&lt;71),0,OFFSET('2026_scenario_primary'!$H$6,$H574,AW$4))</f>
        <v>0</v>
      </c>
      <c r="AX574">
        <f ca="1">IF(OR($B574=AX$5,$J574&lt;71,$G574&lt;71),0,OFFSET('2026_scenario_primary'!$H$6,$H574,AX$4))</f>
        <v>0</v>
      </c>
      <c r="AY574">
        <f ca="1">IF(OR($B574=AY$5,$J574&lt;71,$G574&lt;71),0,OFFSET('2026_scenario_primary'!$H$6,$H574,AY$4))</f>
        <v>0</v>
      </c>
      <c r="AZ574">
        <f ca="1">IF(OR($B574=AZ$5,$J574&lt;71,$G574&lt;71),0,OFFSET('2026_scenario_primary'!$H$6,$H574,AZ$4))</f>
        <v>0</v>
      </c>
      <c r="BA574">
        <f ca="1">IF(OR($B574=BA$5,$J574&lt;71,$G574&lt;71),0,OFFSET('2026_scenario_primary'!$H$6,$H574,BA$4))</f>
        <v>0</v>
      </c>
      <c r="BB574">
        <f ca="1">IF(OR($B574=BB$5,$J574&lt;71,$G574&lt;71),0,OFFSET('2026_scenario_primary'!$H$6,$H574,BB$4))</f>
        <v>0</v>
      </c>
      <c r="BC574">
        <f ca="1">IF(OR($B574=BC$5,$J574&lt;71,$G574&lt;71),0,OFFSET('2026_scenario_primary'!$H$6,$H574,BC$4))</f>
        <v>0</v>
      </c>
      <c r="BD574">
        <f ca="1">IF(OR($B574=BD$5,$J574&lt;71,$G574&lt;71),0,OFFSET('2026_scenario_primary'!$H$6,$H574,BD$4))</f>
        <v>0</v>
      </c>
      <c r="BE574">
        <f ca="1">IF(OR($B574=BE$5,$J574&lt;71,$G574&lt;71),0,OFFSET('2026_scenario_primary'!$H$6,$H574,BE$4))</f>
        <v>0</v>
      </c>
      <c r="BF574">
        <f ca="1">IF(OR($B574=BF$5,$J574&lt;71,$G574&lt;71),0,OFFSET('2026_scenario_primary'!$H$6,$H574,BF$4))</f>
        <v>0</v>
      </c>
      <c r="BG574">
        <f ca="1">IF(OR($B574=BG$5,$J574&lt;71,$G574&lt;71),0,OFFSET('2026_scenario_primary'!$H$6,$H574,BG$4))</f>
        <v>0</v>
      </c>
      <c r="BH574">
        <f ca="1">IF(OR($B574=BH$5,$J574&lt;71,$G574&lt;71),0,OFFSET('2026_scenario_primary'!$H$6,$H574,BH$4))</f>
        <v>0</v>
      </c>
    </row>
    <row r="575" spans="1:60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>MATCH($A575,'2026_scenario_primary'!$A$7:$A$736,FALSE)</f>
        <v>569</v>
      </c>
      <c r="I575" s="30">
        <f ca="1">OFFSET('2026_scenario_primary'!$BX$6,$H575,0)</f>
        <v>53.367895760050956</v>
      </c>
      <c r="J575" s="30">
        <f ca="1">OFFSET('2026_scenario_primary'!$BY$6,$H575,0)</f>
        <v>54.173448903598896</v>
      </c>
      <c r="K575">
        <f ca="1">IF(OR($B575=K$5,$J575&lt;71,$G575&lt;71),0,OFFSET('2026_scenario_primary'!$H$6,$H575,K$4))</f>
        <v>0</v>
      </c>
      <c r="L575">
        <f ca="1">IF(OR($B575=L$5,$J575&lt;71,$G575&lt;71),0,OFFSET('2026_scenario_primary'!$H$6,$H575,L$4))</f>
        <v>0</v>
      </c>
      <c r="M575">
        <f ca="1">IF(OR($B575=M$5,$J575&lt;71,$G575&lt;71),0,OFFSET('2026_scenario_primary'!$H$6,$H575,M$4))</f>
        <v>0</v>
      </c>
      <c r="N575">
        <f ca="1">IF(OR($B575=N$5,$J575&lt;71,$G575&lt;71),0,OFFSET('2026_scenario_primary'!$H$6,$H575,N$4))</f>
        <v>0</v>
      </c>
      <c r="O575">
        <f ca="1">IF(OR($B575=O$5,$J575&lt;71,$G575&lt;71),0,OFFSET('2026_scenario_primary'!$H$6,$H575,O$4))</f>
        <v>0</v>
      </c>
      <c r="P575">
        <f ca="1">IF(OR($B575=P$5,$J575&lt;71,$G575&lt;71),0,OFFSET('2026_scenario_primary'!$H$6,$H575,P$4))</f>
        <v>0</v>
      </c>
      <c r="Q575">
        <f ca="1">IF(OR($B575=Q$5,$J575&lt;71,$G575&lt;71),0,OFFSET('2026_scenario_primary'!$H$6,$H575,Q$4))</f>
        <v>0</v>
      </c>
      <c r="R575">
        <f ca="1">IF(OR($B575=R$5,$J575&lt;71,$G575&lt;71),0,OFFSET('2026_scenario_primary'!$H$6,$H575,R$4))</f>
        <v>0</v>
      </c>
      <c r="S575">
        <f ca="1">IF(OR($B575=S$5,$J575&lt;71,$G575&lt;71),0,OFFSET('2026_scenario_primary'!$H$6,$H575,S$4))</f>
        <v>0</v>
      </c>
      <c r="T575">
        <f ca="1">IF(OR($B575=T$5,$J575&lt;71,$G575&lt;71),0,OFFSET('2026_scenario_primary'!$H$6,$H575,T$4))</f>
        <v>0</v>
      </c>
      <c r="U575">
        <f ca="1">IF(OR($B575=U$5,$J575&lt;71,$G575&lt;71),0,OFFSET('2026_scenario_primary'!$H$6,$H575,U$4))</f>
        <v>0</v>
      </c>
      <c r="V575">
        <f ca="1">IF(OR($B575=V$5,$J575&lt;71,$G575&lt;71),0,OFFSET('2026_scenario_primary'!$H$6,$H575,V$4))</f>
        <v>0</v>
      </c>
      <c r="W575">
        <f ca="1">IF(OR($B575=W$5,$J575&lt;71,$G575&lt;71),0,OFFSET('2026_scenario_primary'!$H$6,$H575,W$4))</f>
        <v>0</v>
      </c>
      <c r="X575">
        <f ca="1">IF(OR($B575=X$5,$J575&lt;71,$G575&lt;71),0,OFFSET('2026_scenario_primary'!$H$6,$H575,X$4))</f>
        <v>0</v>
      </c>
      <c r="Y575">
        <f ca="1">IF(OR($B575=Y$5,$J575&lt;71,$G575&lt;71),0,OFFSET('2026_scenario_primary'!$H$6,$H575,Y$4))</f>
        <v>0</v>
      </c>
      <c r="Z575">
        <f ca="1">IF(OR($B575=Z$5,$J575&lt;71,$G575&lt;71),0,OFFSET('2026_scenario_primary'!$H$6,$H575,Z$4))</f>
        <v>0</v>
      </c>
      <c r="AA575">
        <f ca="1">IF(OR($B575=AA$5,$J575&lt;71,$G575&lt;71),0,OFFSET('2026_scenario_primary'!$H$6,$H575,AA$4))</f>
        <v>0</v>
      </c>
      <c r="AB575">
        <f ca="1">IF(OR($B575=AB$5,$J575&lt;71,$G575&lt;71),0,OFFSET('2026_scenario_primary'!$H$6,$H575,AB$4))</f>
        <v>0</v>
      </c>
      <c r="AC575">
        <f ca="1">IF(OR($B575=AC$5,$J575&lt;71,$G575&lt;71),0,OFFSET('2026_scenario_primary'!$H$6,$H575,AC$4))</f>
        <v>0</v>
      </c>
      <c r="AD575">
        <f ca="1">IF(OR($B575=AD$5,$J575&lt;71,$G575&lt;71),0,OFFSET('2026_scenario_primary'!$H$6,$H575,AD$4))</f>
        <v>0</v>
      </c>
      <c r="AE575">
        <f ca="1">IF(OR($B575=AE$5,$J575&lt;71,$G575&lt;71),0,OFFSET('2026_scenario_primary'!$H$6,$H575,AE$4))</f>
        <v>0</v>
      </c>
      <c r="AF575">
        <f ca="1">IF(OR($B575=AF$5,$J575&lt;71,$G575&lt;71),0,OFFSET('2026_scenario_primary'!$H$6,$H575,AF$4))</f>
        <v>0</v>
      </c>
      <c r="AG575">
        <f ca="1">IF(OR($B575=AG$5,$J575&lt;71,$G575&lt;71),0,OFFSET('2026_scenario_primary'!$H$6,$H575,AG$4))</f>
        <v>0</v>
      </c>
      <c r="AH575">
        <f ca="1">IF(OR($B575=AH$5,$J575&lt;71,$G575&lt;71),0,OFFSET('2026_scenario_primary'!$H$6,$H575,AH$4))</f>
        <v>0</v>
      </c>
      <c r="AI575">
        <f ca="1">IF(OR($B575=AI$5,$J575&lt;71,$G575&lt;71),0,OFFSET('2026_scenario_primary'!$H$6,$H575,AI$4))</f>
        <v>0</v>
      </c>
      <c r="AJ575">
        <f ca="1">IF(OR($B575=AJ$5,$J575&lt;71,$G575&lt;71),0,OFFSET('2026_scenario_primary'!$H$6,$H575,AJ$4))</f>
        <v>0</v>
      </c>
      <c r="AK575">
        <f ca="1">IF(OR($B575=AK$5,$J575&lt;71,$G575&lt;71),0,OFFSET('2026_scenario_primary'!$H$6,$H575,AK$4))</f>
        <v>0</v>
      </c>
      <c r="AL575">
        <f ca="1">IF(OR($B575=AL$5,$J575&lt;71,$G575&lt;71),0,OFFSET('2026_scenario_primary'!$H$6,$H575,AL$4))</f>
        <v>0</v>
      </c>
      <c r="AM575">
        <f ca="1">IF(OR($B575=AM$5,$J575&lt;71,$G575&lt;71),0,OFFSET('2026_scenario_primary'!$H$6,$H575,AM$4))</f>
        <v>0</v>
      </c>
      <c r="AN575">
        <f ca="1">IF(OR($B575=AN$5,$J575&lt;71,$G575&lt;71),0,OFFSET('2026_scenario_primary'!$H$6,$H575,AN$4))</f>
        <v>0</v>
      </c>
      <c r="AO575">
        <f ca="1">IF(OR($B575=AO$5,$J575&lt;71,$G575&lt;71),0,OFFSET('2026_scenario_primary'!$H$6,$H575,AO$4))</f>
        <v>0</v>
      </c>
      <c r="AP575">
        <f ca="1">IF(OR($B575=AP$5,$J575&lt;71,$G575&lt;71),0,OFFSET('2026_scenario_primary'!$H$6,$H575,AP$4))</f>
        <v>0</v>
      </c>
      <c r="AQ575">
        <f ca="1">IF(OR($B575=AQ$5,$J575&lt;71,$G575&lt;71),0,OFFSET('2026_scenario_primary'!$H$6,$H575,AQ$4))</f>
        <v>0</v>
      </c>
      <c r="AR575">
        <f ca="1">IF(OR($B575=AR$5,$J575&lt;71,$G575&lt;71),0,OFFSET('2026_scenario_primary'!$H$6,$H575,AR$4))</f>
        <v>0</v>
      </c>
      <c r="AS575">
        <f ca="1">IF(OR($B575=AS$5,$J575&lt;71,$G575&lt;71),0,OFFSET('2026_scenario_primary'!$H$6,$H575,AS$4))</f>
        <v>0</v>
      </c>
      <c r="AT575">
        <f ca="1">IF(OR($B575=AT$5,$J575&lt;71,$G575&lt;71),0,OFFSET('2026_scenario_primary'!$H$6,$H575,AT$4))</f>
        <v>0</v>
      </c>
      <c r="AU575">
        <f ca="1">IF(OR($B575=AU$5,$J575&lt;71,$G575&lt;71),0,OFFSET('2026_scenario_primary'!$H$6,$H575,AU$4))</f>
        <v>0</v>
      </c>
      <c r="AV575">
        <f ca="1">IF(OR($B575=AV$5,$J575&lt;71,$G575&lt;71),0,OFFSET('2026_scenario_primary'!$H$6,$H575,AV$4))</f>
        <v>0</v>
      </c>
      <c r="AW575">
        <f ca="1">IF(OR($B575=AW$5,$J575&lt;71,$G575&lt;71),0,OFFSET('2026_scenario_primary'!$H$6,$H575,AW$4))</f>
        <v>0</v>
      </c>
      <c r="AX575">
        <f ca="1">IF(OR($B575=AX$5,$J575&lt;71,$G575&lt;71),0,OFFSET('2026_scenario_primary'!$H$6,$H575,AX$4))</f>
        <v>0</v>
      </c>
      <c r="AY575">
        <f ca="1">IF(OR($B575=AY$5,$J575&lt;71,$G575&lt;71),0,OFFSET('2026_scenario_primary'!$H$6,$H575,AY$4))</f>
        <v>0</v>
      </c>
      <c r="AZ575">
        <f ca="1">IF(OR($B575=AZ$5,$J575&lt;71,$G575&lt;71),0,OFFSET('2026_scenario_primary'!$H$6,$H575,AZ$4))</f>
        <v>0</v>
      </c>
      <c r="BA575">
        <f ca="1">IF(OR($B575=BA$5,$J575&lt;71,$G575&lt;71),0,OFFSET('2026_scenario_primary'!$H$6,$H575,BA$4))</f>
        <v>0</v>
      </c>
      <c r="BB575">
        <f ca="1">IF(OR($B575=BB$5,$J575&lt;71,$G575&lt;71),0,OFFSET('2026_scenario_primary'!$H$6,$H575,BB$4))</f>
        <v>0</v>
      </c>
      <c r="BC575">
        <f ca="1">IF(OR($B575=BC$5,$J575&lt;71,$G575&lt;71),0,OFFSET('2026_scenario_primary'!$H$6,$H575,BC$4))</f>
        <v>0</v>
      </c>
      <c r="BD575">
        <f ca="1">IF(OR($B575=BD$5,$J575&lt;71,$G575&lt;71),0,OFFSET('2026_scenario_primary'!$H$6,$H575,BD$4))</f>
        <v>0</v>
      </c>
      <c r="BE575">
        <f ca="1">IF(OR($B575=BE$5,$J575&lt;71,$G575&lt;71),0,OFFSET('2026_scenario_primary'!$H$6,$H575,BE$4))</f>
        <v>0</v>
      </c>
      <c r="BF575">
        <f ca="1">IF(OR($B575=BF$5,$J575&lt;71,$G575&lt;71),0,OFFSET('2026_scenario_primary'!$H$6,$H575,BF$4))</f>
        <v>0</v>
      </c>
      <c r="BG575">
        <f ca="1">IF(OR($B575=BG$5,$J575&lt;71,$G575&lt;71),0,OFFSET('2026_scenario_primary'!$H$6,$H575,BG$4))</f>
        <v>0</v>
      </c>
      <c r="BH575">
        <f ca="1">IF(OR($B575=BH$5,$J575&lt;71,$G575&lt;71),0,OFFSET('2026_scenario_primary'!$H$6,$H575,BH$4))</f>
        <v>0</v>
      </c>
    </row>
    <row r="576" spans="1:60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>MATCH($A576,'2026_scenario_primary'!$A$7:$A$736,FALSE)</f>
        <v>570</v>
      </c>
      <c r="I576" s="30">
        <f ca="1">OFFSET('2026_scenario_primary'!$BX$6,$H576,0)</f>
        <v>54.616539306105402</v>
      </c>
      <c r="J576" s="30">
        <f ca="1">OFFSET('2026_scenario_primary'!$BY$6,$H576,0)</f>
        <v>56.022112008836054</v>
      </c>
      <c r="K576">
        <f ca="1">IF(OR($B576=K$5,$J576&lt;71,$G576&lt;71),0,OFFSET('2026_scenario_primary'!$H$6,$H576,K$4))</f>
        <v>0</v>
      </c>
      <c r="L576">
        <f ca="1">IF(OR($B576=L$5,$J576&lt;71,$G576&lt;71),0,OFFSET('2026_scenario_primary'!$H$6,$H576,L$4))</f>
        <v>0</v>
      </c>
      <c r="M576">
        <f ca="1">IF(OR($B576=M$5,$J576&lt;71,$G576&lt;71),0,OFFSET('2026_scenario_primary'!$H$6,$H576,M$4))</f>
        <v>0</v>
      </c>
      <c r="N576">
        <f ca="1">IF(OR($B576=N$5,$J576&lt;71,$G576&lt;71),0,OFFSET('2026_scenario_primary'!$H$6,$H576,N$4))</f>
        <v>0</v>
      </c>
      <c r="O576">
        <f ca="1">IF(OR($B576=O$5,$J576&lt;71,$G576&lt;71),0,OFFSET('2026_scenario_primary'!$H$6,$H576,O$4))</f>
        <v>0</v>
      </c>
      <c r="P576">
        <f ca="1">IF(OR($B576=P$5,$J576&lt;71,$G576&lt;71),0,OFFSET('2026_scenario_primary'!$H$6,$H576,P$4))</f>
        <v>0</v>
      </c>
      <c r="Q576">
        <f ca="1">IF(OR($B576=Q$5,$J576&lt;71,$G576&lt;71),0,OFFSET('2026_scenario_primary'!$H$6,$H576,Q$4))</f>
        <v>0</v>
      </c>
      <c r="R576">
        <f ca="1">IF(OR($B576=R$5,$J576&lt;71,$G576&lt;71),0,OFFSET('2026_scenario_primary'!$H$6,$H576,R$4))</f>
        <v>0</v>
      </c>
      <c r="S576">
        <f ca="1">IF(OR($B576=S$5,$J576&lt;71,$G576&lt;71),0,OFFSET('2026_scenario_primary'!$H$6,$H576,S$4))</f>
        <v>0</v>
      </c>
      <c r="T576">
        <f ca="1">IF(OR($B576=T$5,$J576&lt;71,$G576&lt;71),0,OFFSET('2026_scenario_primary'!$H$6,$H576,T$4))</f>
        <v>0</v>
      </c>
      <c r="U576">
        <f ca="1">IF(OR($B576=U$5,$J576&lt;71,$G576&lt;71),0,OFFSET('2026_scenario_primary'!$H$6,$H576,U$4))</f>
        <v>0</v>
      </c>
      <c r="V576">
        <f ca="1">IF(OR($B576=V$5,$J576&lt;71,$G576&lt;71),0,OFFSET('2026_scenario_primary'!$H$6,$H576,V$4))</f>
        <v>0</v>
      </c>
      <c r="W576">
        <f ca="1">IF(OR($B576=W$5,$J576&lt;71,$G576&lt;71),0,OFFSET('2026_scenario_primary'!$H$6,$H576,W$4))</f>
        <v>0</v>
      </c>
      <c r="X576">
        <f ca="1">IF(OR($B576=X$5,$J576&lt;71,$G576&lt;71),0,OFFSET('2026_scenario_primary'!$H$6,$H576,X$4))</f>
        <v>0</v>
      </c>
      <c r="Y576">
        <f ca="1">IF(OR($B576=Y$5,$J576&lt;71,$G576&lt;71),0,OFFSET('2026_scenario_primary'!$H$6,$H576,Y$4))</f>
        <v>0</v>
      </c>
      <c r="Z576">
        <f ca="1">IF(OR($B576=Z$5,$J576&lt;71,$G576&lt;71),0,OFFSET('2026_scenario_primary'!$H$6,$H576,Z$4))</f>
        <v>0</v>
      </c>
      <c r="AA576">
        <f ca="1">IF(OR($B576=AA$5,$J576&lt;71,$G576&lt;71),0,OFFSET('2026_scenario_primary'!$H$6,$H576,AA$4))</f>
        <v>0</v>
      </c>
      <c r="AB576">
        <f ca="1">IF(OR($B576=AB$5,$J576&lt;71,$G576&lt;71),0,OFFSET('2026_scenario_primary'!$H$6,$H576,AB$4))</f>
        <v>0</v>
      </c>
      <c r="AC576">
        <f ca="1">IF(OR($B576=AC$5,$J576&lt;71,$G576&lt;71),0,OFFSET('2026_scenario_primary'!$H$6,$H576,AC$4))</f>
        <v>0</v>
      </c>
      <c r="AD576">
        <f ca="1">IF(OR($B576=AD$5,$J576&lt;71,$G576&lt;71),0,OFFSET('2026_scenario_primary'!$H$6,$H576,AD$4))</f>
        <v>0</v>
      </c>
      <c r="AE576">
        <f ca="1">IF(OR($B576=AE$5,$J576&lt;71,$G576&lt;71),0,OFFSET('2026_scenario_primary'!$H$6,$H576,AE$4))</f>
        <v>0</v>
      </c>
      <c r="AF576">
        <f ca="1">IF(OR($B576=AF$5,$J576&lt;71,$G576&lt;71),0,OFFSET('2026_scenario_primary'!$H$6,$H576,AF$4))</f>
        <v>0</v>
      </c>
      <c r="AG576">
        <f ca="1">IF(OR($B576=AG$5,$J576&lt;71,$G576&lt;71),0,OFFSET('2026_scenario_primary'!$H$6,$H576,AG$4))</f>
        <v>0</v>
      </c>
      <c r="AH576">
        <f ca="1">IF(OR($B576=AH$5,$J576&lt;71,$G576&lt;71),0,OFFSET('2026_scenario_primary'!$H$6,$H576,AH$4))</f>
        <v>0</v>
      </c>
      <c r="AI576">
        <f ca="1">IF(OR($B576=AI$5,$J576&lt;71,$G576&lt;71),0,OFFSET('2026_scenario_primary'!$H$6,$H576,AI$4))</f>
        <v>0</v>
      </c>
      <c r="AJ576">
        <f ca="1">IF(OR($B576=AJ$5,$J576&lt;71,$G576&lt;71),0,OFFSET('2026_scenario_primary'!$H$6,$H576,AJ$4))</f>
        <v>0</v>
      </c>
      <c r="AK576">
        <f ca="1">IF(OR($B576=AK$5,$J576&lt;71,$G576&lt;71),0,OFFSET('2026_scenario_primary'!$H$6,$H576,AK$4))</f>
        <v>0</v>
      </c>
      <c r="AL576">
        <f ca="1">IF(OR($B576=AL$5,$J576&lt;71,$G576&lt;71),0,OFFSET('2026_scenario_primary'!$H$6,$H576,AL$4))</f>
        <v>0</v>
      </c>
      <c r="AM576">
        <f ca="1">IF(OR($B576=AM$5,$J576&lt;71,$G576&lt;71),0,OFFSET('2026_scenario_primary'!$H$6,$H576,AM$4))</f>
        <v>0</v>
      </c>
      <c r="AN576">
        <f ca="1">IF(OR($B576=AN$5,$J576&lt;71,$G576&lt;71),0,OFFSET('2026_scenario_primary'!$H$6,$H576,AN$4))</f>
        <v>0</v>
      </c>
      <c r="AO576">
        <f ca="1">IF(OR($B576=AO$5,$J576&lt;71,$G576&lt;71),0,OFFSET('2026_scenario_primary'!$H$6,$H576,AO$4))</f>
        <v>0</v>
      </c>
      <c r="AP576">
        <f ca="1">IF(OR($B576=AP$5,$J576&lt;71,$G576&lt;71),0,OFFSET('2026_scenario_primary'!$H$6,$H576,AP$4))</f>
        <v>0</v>
      </c>
      <c r="AQ576">
        <f ca="1">IF(OR($B576=AQ$5,$J576&lt;71,$G576&lt;71),0,OFFSET('2026_scenario_primary'!$H$6,$H576,AQ$4))</f>
        <v>0</v>
      </c>
      <c r="AR576">
        <f ca="1">IF(OR($B576=AR$5,$J576&lt;71,$G576&lt;71),0,OFFSET('2026_scenario_primary'!$H$6,$H576,AR$4))</f>
        <v>0</v>
      </c>
      <c r="AS576">
        <f ca="1">IF(OR($B576=AS$5,$J576&lt;71,$G576&lt;71),0,OFFSET('2026_scenario_primary'!$H$6,$H576,AS$4))</f>
        <v>0</v>
      </c>
      <c r="AT576">
        <f ca="1">IF(OR($B576=AT$5,$J576&lt;71,$G576&lt;71),0,OFFSET('2026_scenario_primary'!$H$6,$H576,AT$4))</f>
        <v>0</v>
      </c>
      <c r="AU576">
        <f ca="1">IF(OR($B576=AU$5,$J576&lt;71,$G576&lt;71),0,OFFSET('2026_scenario_primary'!$H$6,$H576,AU$4))</f>
        <v>0</v>
      </c>
      <c r="AV576">
        <f ca="1">IF(OR($B576=AV$5,$J576&lt;71,$G576&lt;71),0,OFFSET('2026_scenario_primary'!$H$6,$H576,AV$4))</f>
        <v>0</v>
      </c>
      <c r="AW576">
        <f ca="1">IF(OR($B576=AW$5,$J576&lt;71,$G576&lt;71),0,OFFSET('2026_scenario_primary'!$H$6,$H576,AW$4))</f>
        <v>0</v>
      </c>
      <c r="AX576">
        <f ca="1">IF(OR($B576=AX$5,$J576&lt;71,$G576&lt;71),0,OFFSET('2026_scenario_primary'!$H$6,$H576,AX$4))</f>
        <v>0</v>
      </c>
      <c r="AY576">
        <f ca="1">IF(OR($B576=AY$5,$J576&lt;71,$G576&lt;71),0,OFFSET('2026_scenario_primary'!$H$6,$H576,AY$4))</f>
        <v>0</v>
      </c>
      <c r="AZ576">
        <f ca="1">IF(OR($B576=AZ$5,$J576&lt;71,$G576&lt;71),0,OFFSET('2026_scenario_primary'!$H$6,$H576,AZ$4))</f>
        <v>0</v>
      </c>
      <c r="BA576">
        <f ca="1">IF(OR($B576=BA$5,$J576&lt;71,$G576&lt;71),0,OFFSET('2026_scenario_primary'!$H$6,$H576,BA$4))</f>
        <v>0</v>
      </c>
      <c r="BB576">
        <f ca="1">IF(OR($B576=BB$5,$J576&lt;71,$G576&lt;71),0,OFFSET('2026_scenario_primary'!$H$6,$H576,BB$4))</f>
        <v>0</v>
      </c>
      <c r="BC576">
        <f ca="1">IF(OR($B576=BC$5,$J576&lt;71,$G576&lt;71),0,OFFSET('2026_scenario_primary'!$H$6,$H576,BC$4))</f>
        <v>0</v>
      </c>
      <c r="BD576">
        <f ca="1">IF(OR($B576=BD$5,$J576&lt;71,$G576&lt;71),0,OFFSET('2026_scenario_primary'!$H$6,$H576,BD$4))</f>
        <v>0</v>
      </c>
      <c r="BE576">
        <f ca="1">IF(OR($B576=BE$5,$J576&lt;71,$G576&lt;71),0,OFFSET('2026_scenario_primary'!$H$6,$H576,BE$4))</f>
        <v>0</v>
      </c>
      <c r="BF576">
        <f ca="1">IF(OR($B576=BF$5,$J576&lt;71,$G576&lt;71),0,OFFSET('2026_scenario_primary'!$H$6,$H576,BF$4))</f>
        <v>0</v>
      </c>
      <c r="BG576">
        <f ca="1">IF(OR($B576=BG$5,$J576&lt;71,$G576&lt;71),0,OFFSET('2026_scenario_primary'!$H$6,$H576,BG$4))</f>
        <v>0</v>
      </c>
      <c r="BH576">
        <f ca="1">IF(OR($B576=BH$5,$J576&lt;71,$G576&lt;71),0,OFFSET('2026_scenario_primary'!$H$6,$H576,BH$4))</f>
        <v>0</v>
      </c>
    </row>
    <row r="577" spans="1:60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>MATCH($A577,'2026_scenario_primary'!$A$7:$A$736,FALSE)</f>
        <v>571</v>
      </c>
      <c r="I577" s="30">
        <f ca="1">OFFSET('2026_scenario_primary'!$BX$6,$H577,0)</f>
        <v>55.535139849088601</v>
      </c>
      <c r="J577" s="30">
        <f ca="1">OFFSET('2026_scenario_primary'!$BY$6,$H577,0)</f>
        <v>56.342923701438977</v>
      </c>
      <c r="K577">
        <f ca="1">IF(OR($B577=K$5,$J577&lt;71,$G577&lt;71),0,OFFSET('2026_scenario_primary'!$H$6,$H577,K$4))</f>
        <v>0</v>
      </c>
      <c r="L577">
        <f ca="1">IF(OR($B577=L$5,$J577&lt;71,$G577&lt;71),0,OFFSET('2026_scenario_primary'!$H$6,$H577,L$4))</f>
        <v>0</v>
      </c>
      <c r="M577">
        <f ca="1">IF(OR($B577=M$5,$J577&lt;71,$G577&lt;71),0,OFFSET('2026_scenario_primary'!$H$6,$H577,M$4))</f>
        <v>0</v>
      </c>
      <c r="N577">
        <f ca="1">IF(OR($B577=N$5,$J577&lt;71,$G577&lt;71),0,OFFSET('2026_scenario_primary'!$H$6,$H577,N$4))</f>
        <v>0</v>
      </c>
      <c r="O577">
        <f ca="1">IF(OR($B577=O$5,$J577&lt;71,$G577&lt;71),0,OFFSET('2026_scenario_primary'!$H$6,$H577,O$4))</f>
        <v>0</v>
      </c>
      <c r="P577">
        <f ca="1">IF(OR($B577=P$5,$J577&lt;71,$G577&lt;71),0,OFFSET('2026_scenario_primary'!$H$6,$H577,P$4))</f>
        <v>0</v>
      </c>
      <c r="Q577">
        <f ca="1">IF(OR($B577=Q$5,$J577&lt;71,$G577&lt;71),0,OFFSET('2026_scenario_primary'!$H$6,$H577,Q$4))</f>
        <v>0</v>
      </c>
      <c r="R577">
        <f ca="1">IF(OR($B577=R$5,$J577&lt;71,$G577&lt;71),0,OFFSET('2026_scenario_primary'!$H$6,$H577,R$4))</f>
        <v>0</v>
      </c>
      <c r="S577">
        <f ca="1">IF(OR($B577=S$5,$J577&lt;71,$G577&lt;71),0,OFFSET('2026_scenario_primary'!$H$6,$H577,S$4))</f>
        <v>0</v>
      </c>
      <c r="T577">
        <f ca="1">IF(OR($B577=T$5,$J577&lt;71,$G577&lt;71),0,OFFSET('2026_scenario_primary'!$H$6,$H577,T$4))</f>
        <v>0</v>
      </c>
      <c r="U577">
        <f ca="1">IF(OR($B577=U$5,$J577&lt;71,$G577&lt;71),0,OFFSET('2026_scenario_primary'!$H$6,$H577,U$4))</f>
        <v>0</v>
      </c>
      <c r="V577">
        <f ca="1">IF(OR($B577=V$5,$J577&lt;71,$G577&lt;71),0,OFFSET('2026_scenario_primary'!$H$6,$H577,V$4))</f>
        <v>0</v>
      </c>
      <c r="W577">
        <f ca="1">IF(OR($B577=W$5,$J577&lt;71,$G577&lt;71),0,OFFSET('2026_scenario_primary'!$H$6,$H577,W$4))</f>
        <v>0</v>
      </c>
      <c r="X577">
        <f ca="1">IF(OR($B577=X$5,$J577&lt;71,$G577&lt;71),0,OFFSET('2026_scenario_primary'!$H$6,$H577,X$4))</f>
        <v>0</v>
      </c>
      <c r="Y577">
        <f ca="1">IF(OR($B577=Y$5,$J577&lt;71,$G577&lt;71),0,OFFSET('2026_scenario_primary'!$H$6,$H577,Y$4))</f>
        <v>0</v>
      </c>
      <c r="Z577">
        <f ca="1">IF(OR($B577=Z$5,$J577&lt;71,$G577&lt;71),0,OFFSET('2026_scenario_primary'!$H$6,$H577,Z$4))</f>
        <v>0</v>
      </c>
      <c r="AA577">
        <f ca="1">IF(OR($B577=AA$5,$J577&lt;71,$G577&lt;71),0,OFFSET('2026_scenario_primary'!$H$6,$H577,AA$4))</f>
        <v>0</v>
      </c>
      <c r="AB577">
        <f ca="1">IF(OR($B577=AB$5,$J577&lt;71,$G577&lt;71),0,OFFSET('2026_scenario_primary'!$H$6,$H577,AB$4))</f>
        <v>0</v>
      </c>
      <c r="AC577">
        <f ca="1">IF(OR($B577=AC$5,$J577&lt;71,$G577&lt;71),0,OFFSET('2026_scenario_primary'!$H$6,$H577,AC$4))</f>
        <v>0</v>
      </c>
      <c r="AD577">
        <f ca="1">IF(OR($B577=AD$5,$J577&lt;71,$G577&lt;71),0,OFFSET('2026_scenario_primary'!$H$6,$H577,AD$4))</f>
        <v>0</v>
      </c>
      <c r="AE577">
        <f ca="1">IF(OR($B577=AE$5,$J577&lt;71,$G577&lt;71),0,OFFSET('2026_scenario_primary'!$H$6,$H577,AE$4))</f>
        <v>0</v>
      </c>
      <c r="AF577">
        <f ca="1">IF(OR($B577=AF$5,$J577&lt;71,$G577&lt;71),0,OFFSET('2026_scenario_primary'!$H$6,$H577,AF$4))</f>
        <v>0</v>
      </c>
      <c r="AG577">
        <f ca="1">IF(OR($B577=AG$5,$J577&lt;71,$G577&lt;71),0,OFFSET('2026_scenario_primary'!$H$6,$H577,AG$4))</f>
        <v>0</v>
      </c>
      <c r="AH577">
        <f ca="1">IF(OR($B577=AH$5,$J577&lt;71,$G577&lt;71),0,OFFSET('2026_scenario_primary'!$H$6,$H577,AH$4))</f>
        <v>0</v>
      </c>
      <c r="AI577">
        <f ca="1">IF(OR($B577=AI$5,$J577&lt;71,$G577&lt;71),0,OFFSET('2026_scenario_primary'!$H$6,$H577,AI$4))</f>
        <v>0</v>
      </c>
      <c r="AJ577">
        <f ca="1">IF(OR($B577=AJ$5,$J577&lt;71,$G577&lt;71),0,OFFSET('2026_scenario_primary'!$H$6,$H577,AJ$4))</f>
        <v>0</v>
      </c>
      <c r="AK577">
        <f ca="1">IF(OR($B577=AK$5,$J577&lt;71,$G577&lt;71),0,OFFSET('2026_scenario_primary'!$H$6,$H577,AK$4))</f>
        <v>0</v>
      </c>
      <c r="AL577">
        <f ca="1">IF(OR($B577=AL$5,$J577&lt;71,$G577&lt;71),0,OFFSET('2026_scenario_primary'!$H$6,$H577,AL$4))</f>
        <v>0</v>
      </c>
      <c r="AM577">
        <f ca="1">IF(OR($B577=AM$5,$J577&lt;71,$G577&lt;71),0,OFFSET('2026_scenario_primary'!$H$6,$H577,AM$4))</f>
        <v>0</v>
      </c>
      <c r="AN577">
        <f ca="1">IF(OR($B577=AN$5,$J577&lt;71,$G577&lt;71),0,OFFSET('2026_scenario_primary'!$H$6,$H577,AN$4))</f>
        <v>0</v>
      </c>
      <c r="AO577">
        <f ca="1">IF(OR($B577=AO$5,$J577&lt;71,$G577&lt;71),0,OFFSET('2026_scenario_primary'!$H$6,$H577,AO$4))</f>
        <v>0</v>
      </c>
      <c r="AP577">
        <f ca="1">IF(OR($B577=AP$5,$J577&lt;71,$G577&lt;71),0,OFFSET('2026_scenario_primary'!$H$6,$H577,AP$4))</f>
        <v>0</v>
      </c>
      <c r="AQ577">
        <f ca="1">IF(OR($B577=AQ$5,$J577&lt;71,$G577&lt;71),0,OFFSET('2026_scenario_primary'!$H$6,$H577,AQ$4))</f>
        <v>0</v>
      </c>
      <c r="AR577">
        <f ca="1">IF(OR($B577=AR$5,$J577&lt;71,$G577&lt;71),0,OFFSET('2026_scenario_primary'!$H$6,$H577,AR$4))</f>
        <v>0</v>
      </c>
      <c r="AS577">
        <f ca="1">IF(OR($B577=AS$5,$J577&lt;71,$G577&lt;71),0,OFFSET('2026_scenario_primary'!$H$6,$H577,AS$4))</f>
        <v>0</v>
      </c>
      <c r="AT577">
        <f ca="1">IF(OR($B577=AT$5,$J577&lt;71,$G577&lt;71),0,OFFSET('2026_scenario_primary'!$H$6,$H577,AT$4))</f>
        <v>0</v>
      </c>
      <c r="AU577">
        <f ca="1">IF(OR($B577=AU$5,$J577&lt;71,$G577&lt;71),0,OFFSET('2026_scenario_primary'!$H$6,$H577,AU$4))</f>
        <v>0</v>
      </c>
      <c r="AV577">
        <f ca="1">IF(OR($B577=AV$5,$J577&lt;71,$G577&lt;71),0,OFFSET('2026_scenario_primary'!$H$6,$H577,AV$4))</f>
        <v>0</v>
      </c>
      <c r="AW577">
        <f ca="1">IF(OR($B577=AW$5,$J577&lt;71,$G577&lt;71),0,OFFSET('2026_scenario_primary'!$H$6,$H577,AW$4))</f>
        <v>0</v>
      </c>
      <c r="AX577">
        <f ca="1">IF(OR($B577=AX$5,$J577&lt;71,$G577&lt;71),0,OFFSET('2026_scenario_primary'!$H$6,$H577,AX$4))</f>
        <v>0</v>
      </c>
      <c r="AY577">
        <f ca="1">IF(OR($B577=AY$5,$J577&lt;71,$G577&lt;71),0,OFFSET('2026_scenario_primary'!$H$6,$H577,AY$4))</f>
        <v>0</v>
      </c>
      <c r="AZ577">
        <f ca="1">IF(OR($B577=AZ$5,$J577&lt;71,$G577&lt;71),0,OFFSET('2026_scenario_primary'!$H$6,$H577,AZ$4))</f>
        <v>0</v>
      </c>
      <c r="BA577">
        <f ca="1">IF(OR($B577=BA$5,$J577&lt;71,$G577&lt;71),0,OFFSET('2026_scenario_primary'!$H$6,$H577,BA$4))</f>
        <v>0</v>
      </c>
      <c r="BB577">
        <f ca="1">IF(OR($B577=BB$5,$J577&lt;71,$G577&lt;71),0,OFFSET('2026_scenario_primary'!$H$6,$H577,BB$4))</f>
        <v>0</v>
      </c>
      <c r="BC577">
        <f ca="1">IF(OR($B577=BC$5,$J577&lt;71,$G577&lt;71),0,OFFSET('2026_scenario_primary'!$H$6,$H577,BC$4))</f>
        <v>0</v>
      </c>
      <c r="BD577">
        <f ca="1">IF(OR($B577=BD$5,$J577&lt;71,$G577&lt;71),0,OFFSET('2026_scenario_primary'!$H$6,$H577,BD$4))</f>
        <v>0</v>
      </c>
      <c r="BE577">
        <f ca="1">IF(OR($B577=BE$5,$J577&lt;71,$G577&lt;71),0,OFFSET('2026_scenario_primary'!$H$6,$H577,BE$4))</f>
        <v>0</v>
      </c>
      <c r="BF577">
        <f ca="1">IF(OR($B577=BF$5,$J577&lt;71,$G577&lt;71),0,OFFSET('2026_scenario_primary'!$H$6,$H577,BF$4))</f>
        <v>0</v>
      </c>
      <c r="BG577">
        <f ca="1">IF(OR($B577=BG$5,$J577&lt;71,$G577&lt;71),0,OFFSET('2026_scenario_primary'!$H$6,$H577,BG$4))</f>
        <v>0</v>
      </c>
      <c r="BH577">
        <f ca="1">IF(OR($B577=BH$5,$J577&lt;71,$G577&lt;71),0,OFFSET('2026_scenario_primary'!$H$6,$H577,BH$4))</f>
        <v>0</v>
      </c>
    </row>
    <row r="578" spans="1:60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>MATCH($A578,'2026_scenario_primary'!$A$7:$A$736,FALSE)</f>
        <v>572</v>
      </c>
      <c r="I578" s="30">
        <f ca="1">OFFSET('2026_scenario_primary'!$BX$6,$H578,0)</f>
        <v>58.144169396215574</v>
      </c>
      <c r="J578" s="30">
        <f ca="1">OFFSET('2026_scenario_primary'!$BY$6,$H578,0)</f>
        <v>58.44595574256271</v>
      </c>
      <c r="K578">
        <f ca="1">IF(OR($B578=K$5,$J578&lt;71,$G578&lt;71),0,OFFSET('2026_scenario_primary'!$H$6,$H578,K$4))</f>
        <v>0</v>
      </c>
      <c r="L578">
        <f ca="1">IF(OR($B578=L$5,$J578&lt;71,$G578&lt;71),0,OFFSET('2026_scenario_primary'!$H$6,$H578,L$4))</f>
        <v>0</v>
      </c>
      <c r="M578">
        <f ca="1">IF(OR($B578=M$5,$J578&lt;71,$G578&lt;71),0,OFFSET('2026_scenario_primary'!$H$6,$H578,M$4))</f>
        <v>0</v>
      </c>
      <c r="N578">
        <f ca="1">IF(OR($B578=N$5,$J578&lt;71,$G578&lt;71),0,OFFSET('2026_scenario_primary'!$H$6,$H578,N$4))</f>
        <v>0</v>
      </c>
      <c r="O578">
        <f ca="1">IF(OR($B578=O$5,$J578&lt;71,$G578&lt;71),0,OFFSET('2026_scenario_primary'!$H$6,$H578,O$4))</f>
        <v>0</v>
      </c>
      <c r="P578">
        <f ca="1">IF(OR($B578=P$5,$J578&lt;71,$G578&lt;71),0,OFFSET('2026_scenario_primary'!$H$6,$H578,P$4))</f>
        <v>0</v>
      </c>
      <c r="Q578">
        <f ca="1">IF(OR($B578=Q$5,$J578&lt;71,$G578&lt;71),0,OFFSET('2026_scenario_primary'!$H$6,$H578,Q$4))</f>
        <v>0</v>
      </c>
      <c r="R578">
        <f ca="1">IF(OR($B578=R$5,$J578&lt;71,$G578&lt;71),0,OFFSET('2026_scenario_primary'!$H$6,$H578,R$4))</f>
        <v>0</v>
      </c>
      <c r="S578">
        <f ca="1">IF(OR($B578=S$5,$J578&lt;71,$G578&lt;71),0,OFFSET('2026_scenario_primary'!$H$6,$H578,S$4))</f>
        <v>0</v>
      </c>
      <c r="T578">
        <f ca="1">IF(OR($B578=T$5,$J578&lt;71,$G578&lt;71),0,OFFSET('2026_scenario_primary'!$H$6,$H578,T$4))</f>
        <v>0</v>
      </c>
      <c r="U578">
        <f ca="1">IF(OR($B578=U$5,$J578&lt;71,$G578&lt;71),0,OFFSET('2026_scenario_primary'!$H$6,$H578,U$4))</f>
        <v>0</v>
      </c>
      <c r="V578">
        <f ca="1">IF(OR($B578=V$5,$J578&lt;71,$G578&lt;71),0,OFFSET('2026_scenario_primary'!$H$6,$H578,V$4))</f>
        <v>0</v>
      </c>
      <c r="W578">
        <f ca="1">IF(OR($B578=W$5,$J578&lt;71,$G578&lt;71),0,OFFSET('2026_scenario_primary'!$H$6,$H578,W$4))</f>
        <v>0</v>
      </c>
      <c r="X578">
        <f ca="1">IF(OR($B578=X$5,$J578&lt;71,$G578&lt;71),0,OFFSET('2026_scenario_primary'!$H$6,$H578,X$4))</f>
        <v>0</v>
      </c>
      <c r="Y578">
        <f ca="1">IF(OR($B578=Y$5,$J578&lt;71,$G578&lt;71),0,OFFSET('2026_scenario_primary'!$H$6,$H578,Y$4))</f>
        <v>0</v>
      </c>
      <c r="Z578">
        <f ca="1">IF(OR($B578=Z$5,$J578&lt;71,$G578&lt;71),0,OFFSET('2026_scenario_primary'!$H$6,$H578,Z$4))</f>
        <v>0</v>
      </c>
      <c r="AA578">
        <f ca="1">IF(OR($B578=AA$5,$J578&lt;71,$G578&lt;71),0,OFFSET('2026_scenario_primary'!$H$6,$H578,AA$4))</f>
        <v>0</v>
      </c>
      <c r="AB578">
        <f ca="1">IF(OR($B578=AB$5,$J578&lt;71,$G578&lt;71),0,OFFSET('2026_scenario_primary'!$H$6,$H578,AB$4))</f>
        <v>0</v>
      </c>
      <c r="AC578">
        <f ca="1">IF(OR($B578=AC$5,$J578&lt;71,$G578&lt;71),0,OFFSET('2026_scenario_primary'!$H$6,$H578,AC$4))</f>
        <v>0</v>
      </c>
      <c r="AD578">
        <f ca="1">IF(OR($B578=AD$5,$J578&lt;71,$G578&lt;71),0,OFFSET('2026_scenario_primary'!$H$6,$H578,AD$4))</f>
        <v>0</v>
      </c>
      <c r="AE578">
        <f ca="1">IF(OR($B578=AE$5,$J578&lt;71,$G578&lt;71),0,OFFSET('2026_scenario_primary'!$H$6,$H578,AE$4))</f>
        <v>0</v>
      </c>
      <c r="AF578">
        <f ca="1">IF(OR($B578=AF$5,$J578&lt;71,$G578&lt;71),0,OFFSET('2026_scenario_primary'!$H$6,$H578,AF$4))</f>
        <v>0</v>
      </c>
      <c r="AG578">
        <f ca="1">IF(OR($B578=AG$5,$J578&lt;71,$G578&lt;71),0,OFFSET('2026_scenario_primary'!$H$6,$H578,AG$4))</f>
        <v>0</v>
      </c>
      <c r="AH578">
        <f ca="1">IF(OR($B578=AH$5,$J578&lt;71,$G578&lt;71),0,OFFSET('2026_scenario_primary'!$H$6,$H578,AH$4))</f>
        <v>0</v>
      </c>
      <c r="AI578">
        <f ca="1">IF(OR($B578=AI$5,$J578&lt;71,$G578&lt;71),0,OFFSET('2026_scenario_primary'!$H$6,$H578,AI$4))</f>
        <v>0</v>
      </c>
      <c r="AJ578">
        <f ca="1">IF(OR($B578=AJ$5,$J578&lt;71,$G578&lt;71),0,OFFSET('2026_scenario_primary'!$H$6,$H578,AJ$4))</f>
        <v>0</v>
      </c>
      <c r="AK578">
        <f ca="1">IF(OR($B578=AK$5,$J578&lt;71,$G578&lt;71),0,OFFSET('2026_scenario_primary'!$H$6,$H578,AK$4))</f>
        <v>0</v>
      </c>
      <c r="AL578">
        <f ca="1">IF(OR($B578=AL$5,$J578&lt;71,$G578&lt;71),0,OFFSET('2026_scenario_primary'!$H$6,$H578,AL$4))</f>
        <v>0</v>
      </c>
      <c r="AM578">
        <f ca="1">IF(OR($B578=AM$5,$J578&lt;71,$G578&lt;71),0,OFFSET('2026_scenario_primary'!$H$6,$H578,AM$4))</f>
        <v>0</v>
      </c>
      <c r="AN578">
        <f ca="1">IF(OR($B578=AN$5,$J578&lt;71,$G578&lt;71),0,OFFSET('2026_scenario_primary'!$H$6,$H578,AN$4))</f>
        <v>0</v>
      </c>
      <c r="AO578">
        <f ca="1">IF(OR($B578=AO$5,$J578&lt;71,$G578&lt;71),0,OFFSET('2026_scenario_primary'!$H$6,$H578,AO$4))</f>
        <v>0</v>
      </c>
      <c r="AP578">
        <f ca="1">IF(OR($B578=AP$5,$J578&lt;71,$G578&lt;71),0,OFFSET('2026_scenario_primary'!$H$6,$H578,AP$4))</f>
        <v>0</v>
      </c>
      <c r="AQ578">
        <f ca="1">IF(OR($B578=AQ$5,$J578&lt;71,$G578&lt;71),0,OFFSET('2026_scenario_primary'!$H$6,$H578,AQ$4))</f>
        <v>0</v>
      </c>
      <c r="AR578">
        <f ca="1">IF(OR($B578=AR$5,$J578&lt;71,$G578&lt;71),0,OFFSET('2026_scenario_primary'!$H$6,$H578,AR$4))</f>
        <v>0</v>
      </c>
      <c r="AS578">
        <f ca="1">IF(OR($B578=AS$5,$J578&lt;71,$G578&lt;71),0,OFFSET('2026_scenario_primary'!$H$6,$H578,AS$4))</f>
        <v>0</v>
      </c>
      <c r="AT578">
        <f ca="1">IF(OR($B578=AT$5,$J578&lt;71,$G578&lt;71),0,OFFSET('2026_scenario_primary'!$H$6,$H578,AT$4))</f>
        <v>0</v>
      </c>
      <c r="AU578">
        <f ca="1">IF(OR($B578=AU$5,$J578&lt;71,$G578&lt;71),0,OFFSET('2026_scenario_primary'!$H$6,$H578,AU$4))</f>
        <v>0</v>
      </c>
      <c r="AV578">
        <f ca="1">IF(OR($B578=AV$5,$J578&lt;71,$G578&lt;71),0,OFFSET('2026_scenario_primary'!$H$6,$H578,AV$4))</f>
        <v>0</v>
      </c>
      <c r="AW578">
        <f ca="1">IF(OR($B578=AW$5,$J578&lt;71,$G578&lt;71),0,OFFSET('2026_scenario_primary'!$H$6,$H578,AW$4))</f>
        <v>0</v>
      </c>
      <c r="AX578">
        <f ca="1">IF(OR($B578=AX$5,$J578&lt;71,$G578&lt;71),0,OFFSET('2026_scenario_primary'!$H$6,$H578,AX$4))</f>
        <v>0</v>
      </c>
      <c r="AY578">
        <f ca="1">IF(OR($B578=AY$5,$J578&lt;71,$G578&lt;71),0,OFFSET('2026_scenario_primary'!$H$6,$H578,AY$4))</f>
        <v>0</v>
      </c>
      <c r="AZ578">
        <f ca="1">IF(OR($B578=AZ$5,$J578&lt;71,$G578&lt;71),0,OFFSET('2026_scenario_primary'!$H$6,$H578,AZ$4))</f>
        <v>0</v>
      </c>
      <c r="BA578">
        <f ca="1">IF(OR($B578=BA$5,$J578&lt;71,$G578&lt;71),0,OFFSET('2026_scenario_primary'!$H$6,$H578,BA$4))</f>
        <v>0</v>
      </c>
      <c r="BB578">
        <f ca="1">IF(OR($B578=BB$5,$J578&lt;71,$G578&lt;71),0,OFFSET('2026_scenario_primary'!$H$6,$H578,BB$4))</f>
        <v>0</v>
      </c>
      <c r="BC578">
        <f ca="1">IF(OR($B578=BC$5,$J578&lt;71,$G578&lt;71),0,OFFSET('2026_scenario_primary'!$H$6,$H578,BC$4))</f>
        <v>0</v>
      </c>
      <c r="BD578">
        <f ca="1">IF(OR($B578=BD$5,$J578&lt;71,$G578&lt;71),0,OFFSET('2026_scenario_primary'!$H$6,$H578,BD$4))</f>
        <v>0</v>
      </c>
      <c r="BE578">
        <f ca="1">IF(OR($B578=BE$5,$J578&lt;71,$G578&lt;71),0,OFFSET('2026_scenario_primary'!$H$6,$H578,BE$4))</f>
        <v>0</v>
      </c>
      <c r="BF578">
        <f ca="1">IF(OR($B578=BF$5,$J578&lt;71,$G578&lt;71),0,OFFSET('2026_scenario_primary'!$H$6,$H578,BF$4))</f>
        <v>0</v>
      </c>
      <c r="BG578">
        <f ca="1">IF(OR($B578=BG$5,$J578&lt;71,$G578&lt;71),0,OFFSET('2026_scenario_primary'!$H$6,$H578,BG$4))</f>
        <v>0</v>
      </c>
      <c r="BH578">
        <f ca="1">IF(OR($B578=BH$5,$J578&lt;71,$G578&lt;71),0,OFFSET('2026_scenario_primary'!$H$6,$H578,BH$4))</f>
        <v>0</v>
      </c>
    </row>
    <row r="579" spans="1:60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>MATCH($A579,'2026_scenario_primary'!$A$7:$A$736,FALSE)</f>
        <v>573</v>
      </c>
      <c r="I579" s="30">
        <f ca="1">OFFSET('2026_scenario_primary'!$BX$6,$H579,0)</f>
        <v>52.642987861638638</v>
      </c>
      <c r="J579" s="30">
        <f ca="1">OFFSET('2026_scenario_primary'!$BY$6,$H579,0)</f>
        <v>52.642987861638638</v>
      </c>
      <c r="K579">
        <f ca="1">IF(OR($B579=K$5,$J579&lt;71,$G579&lt;71),0,OFFSET('2026_scenario_primary'!$H$6,$H579,K$4))</f>
        <v>0</v>
      </c>
      <c r="L579">
        <f ca="1">IF(OR($B579=L$5,$J579&lt;71,$G579&lt;71),0,OFFSET('2026_scenario_primary'!$H$6,$H579,L$4))</f>
        <v>0</v>
      </c>
      <c r="M579">
        <f ca="1">IF(OR($B579=M$5,$J579&lt;71,$G579&lt;71),0,OFFSET('2026_scenario_primary'!$H$6,$H579,M$4))</f>
        <v>0</v>
      </c>
      <c r="N579">
        <f ca="1">IF(OR($B579=N$5,$J579&lt;71,$G579&lt;71),0,OFFSET('2026_scenario_primary'!$H$6,$H579,N$4))</f>
        <v>0</v>
      </c>
      <c r="O579">
        <f ca="1">IF(OR($B579=O$5,$J579&lt;71,$G579&lt;71),0,OFFSET('2026_scenario_primary'!$H$6,$H579,O$4))</f>
        <v>0</v>
      </c>
      <c r="P579">
        <f ca="1">IF(OR($B579=P$5,$J579&lt;71,$G579&lt;71),0,OFFSET('2026_scenario_primary'!$H$6,$H579,P$4))</f>
        <v>0</v>
      </c>
      <c r="Q579">
        <f ca="1">IF(OR($B579=Q$5,$J579&lt;71,$G579&lt;71),0,OFFSET('2026_scenario_primary'!$H$6,$H579,Q$4))</f>
        <v>0</v>
      </c>
      <c r="R579">
        <f ca="1">IF(OR($B579=R$5,$J579&lt;71,$G579&lt;71),0,OFFSET('2026_scenario_primary'!$H$6,$H579,R$4))</f>
        <v>0</v>
      </c>
      <c r="S579">
        <f ca="1">IF(OR($B579=S$5,$J579&lt;71,$G579&lt;71),0,OFFSET('2026_scenario_primary'!$H$6,$H579,S$4))</f>
        <v>0</v>
      </c>
      <c r="T579">
        <f ca="1">IF(OR($B579=T$5,$J579&lt;71,$G579&lt;71),0,OFFSET('2026_scenario_primary'!$H$6,$H579,T$4))</f>
        <v>0</v>
      </c>
      <c r="U579">
        <f ca="1">IF(OR($B579=U$5,$J579&lt;71,$G579&lt;71),0,OFFSET('2026_scenario_primary'!$H$6,$H579,U$4))</f>
        <v>0</v>
      </c>
      <c r="V579">
        <f ca="1">IF(OR($B579=V$5,$J579&lt;71,$G579&lt;71),0,OFFSET('2026_scenario_primary'!$H$6,$H579,V$4))</f>
        <v>0</v>
      </c>
      <c r="W579">
        <f ca="1">IF(OR($B579=W$5,$J579&lt;71,$G579&lt;71),0,OFFSET('2026_scenario_primary'!$H$6,$H579,W$4))</f>
        <v>0</v>
      </c>
      <c r="X579">
        <f ca="1">IF(OR($B579=X$5,$J579&lt;71,$G579&lt;71),0,OFFSET('2026_scenario_primary'!$H$6,$H579,X$4))</f>
        <v>0</v>
      </c>
      <c r="Y579">
        <f ca="1">IF(OR($B579=Y$5,$J579&lt;71,$G579&lt;71),0,OFFSET('2026_scenario_primary'!$H$6,$H579,Y$4))</f>
        <v>0</v>
      </c>
      <c r="Z579">
        <f ca="1">IF(OR($B579=Z$5,$J579&lt;71,$G579&lt;71),0,OFFSET('2026_scenario_primary'!$H$6,$H579,Z$4))</f>
        <v>0</v>
      </c>
      <c r="AA579">
        <f ca="1">IF(OR($B579=AA$5,$J579&lt;71,$G579&lt;71),0,OFFSET('2026_scenario_primary'!$H$6,$H579,AA$4))</f>
        <v>0</v>
      </c>
      <c r="AB579">
        <f ca="1">IF(OR($B579=AB$5,$J579&lt;71,$G579&lt;71),0,OFFSET('2026_scenario_primary'!$H$6,$H579,AB$4))</f>
        <v>0</v>
      </c>
      <c r="AC579">
        <f ca="1">IF(OR($B579=AC$5,$J579&lt;71,$G579&lt;71),0,OFFSET('2026_scenario_primary'!$H$6,$H579,AC$4))</f>
        <v>0</v>
      </c>
      <c r="AD579">
        <f ca="1">IF(OR($B579=AD$5,$J579&lt;71,$G579&lt;71),0,OFFSET('2026_scenario_primary'!$H$6,$H579,AD$4))</f>
        <v>0</v>
      </c>
      <c r="AE579">
        <f ca="1">IF(OR($B579=AE$5,$J579&lt;71,$G579&lt;71),0,OFFSET('2026_scenario_primary'!$H$6,$H579,AE$4))</f>
        <v>0</v>
      </c>
      <c r="AF579">
        <f ca="1">IF(OR($B579=AF$5,$J579&lt;71,$G579&lt;71),0,OFFSET('2026_scenario_primary'!$H$6,$H579,AF$4))</f>
        <v>0</v>
      </c>
      <c r="AG579">
        <f ca="1">IF(OR($B579=AG$5,$J579&lt;71,$G579&lt;71),0,OFFSET('2026_scenario_primary'!$H$6,$H579,AG$4))</f>
        <v>0</v>
      </c>
      <c r="AH579">
        <f ca="1">IF(OR($B579=AH$5,$J579&lt;71,$G579&lt;71),0,OFFSET('2026_scenario_primary'!$H$6,$H579,AH$4))</f>
        <v>0</v>
      </c>
      <c r="AI579">
        <f ca="1">IF(OR($B579=AI$5,$J579&lt;71,$G579&lt;71),0,OFFSET('2026_scenario_primary'!$H$6,$H579,AI$4))</f>
        <v>0</v>
      </c>
      <c r="AJ579">
        <f ca="1">IF(OR($B579=AJ$5,$J579&lt;71,$G579&lt;71),0,OFFSET('2026_scenario_primary'!$H$6,$H579,AJ$4))</f>
        <v>0</v>
      </c>
      <c r="AK579">
        <f ca="1">IF(OR($B579=AK$5,$J579&lt;71,$G579&lt;71),0,OFFSET('2026_scenario_primary'!$H$6,$H579,AK$4))</f>
        <v>0</v>
      </c>
      <c r="AL579">
        <f ca="1">IF(OR($B579=AL$5,$J579&lt;71,$G579&lt;71),0,OFFSET('2026_scenario_primary'!$H$6,$H579,AL$4))</f>
        <v>0</v>
      </c>
      <c r="AM579">
        <f ca="1">IF(OR($B579=AM$5,$J579&lt;71,$G579&lt;71),0,OFFSET('2026_scenario_primary'!$H$6,$H579,AM$4))</f>
        <v>0</v>
      </c>
      <c r="AN579">
        <f ca="1">IF(OR($B579=AN$5,$J579&lt;71,$G579&lt;71),0,OFFSET('2026_scenario_primary'!$H$6,$H579,AN$4))</f>
        <v>0</v>
      </c>
      <c r="AO579">
        <f ca="1">IF(OR($B579=AO$5,$J579&lt;71,$G579&lt;71),0,OFFSET('2026_scenario_primary'!$H$6,$H579,AO$4))</f>
        <v>0</v>
      </c>
      <c r="AP579">
        <f ca="1">IF(OR($B579=AP$5,$J579&lt;71,$G579&lt;71),0,OFFSET('2026_scenario_primary'!$H$6,$H579,AP$4))</f>
        <v>0</v>
      </c>
      <c r="AQ579">
        <f ca="1">IF(OR($B579=AQ$5,$J579&lt;71,$G579&lt;71),0,OFFSET('2026_scenario_primary'!$H$6,$H579,AQ$4))</f>
        <v>0</v>
      </c>
      <c r="AR579">
        <f ca="1">IF(OR($B579=AR$5,$J579&lt;71,$G579&lt;71),0,OFFSET('2026_scenario_primary'!$H$6,$H579,AR$4))</f>
        <v>0</v>
      </c>
      <c r="AS579">
        <f ca="1">IF(OR($B579=AS$5,$J579&lt;71,$G579&lt;71),0,OFFSET('2026_scenario_primary'!$H$6,$H579,AS$4))</f>
        <v>0</v>
      </c>
      <c r="AT579">
        <f ca="1">IF(OR($B579=AT$5,$J579&lt;71,$G579&lt;71),0,OFFSET('2026_scenario_primary'!$H$6,$H579,AT$4))</f>
        <v>0</v>
      </c>
      <c r="AU579">
        <f ca="1">IF(OR($B579=AU$5,$J579&lt;71,$G579&lt;71),0,OFFSET('2026_scenario_primary'!$H$6,$H579,AU$4))</f>
        <v>0</v>
      </c>
      <c r="AV579">
        <f ca="1">IF(OR($B579=AV$5,$J579&lt;71,$G579&lt;71),0,OFFSET('2026_scenario_primary'!$H$6,$H579,AV$4))</f>
        <v>0</v>
      </c>
      <c r="AW579">
        <f ca="1">IF(OR($B579=AW$5,$J579&lt;71,$G579&lt;71),0,OFFSET('2026_scenario_primary'!$H$6,$H579,AW$4))</f>
        <v>0</v>
      </c>
      <c r="AX579">
        <f ca="1">IF(OR($B579=AX$5,$J579&lt;71,$G579&lt;71),0,OFFSET('2026_scenario_primary'!$H$6,$H579,AX$4))</f>
        <v>0</v>
      </c>
      <c r="AY579">
        <f ca="1">IF(OR($B579=AY$5,$J579&lt;71,$G579&lt;71),0,OFFSET('2026_scenario_primary'!$H$6,$H579,AY$4))</f>
        <v>0</v>
      </c>
      <c r="AZ579">
        <f ca="1">IF(OR($B579=AZ$5,$J579&lt;71,$G579&lt;71),0,OFFSET('2026_scenario_primary'!$H$6,$H579,AZ$4))</f>
        <v>0</v>
      </c>
      <c r="BA579">
        <f ca="1">IF(OR($B579=BA$5,$J579&lt;71,$G579&lt;71),0,OFFSET('2026_scenario_primary'!$H$6,$H579,BA$4))</f>
        <v>0</v>
      </c>
      <c r="BB579">
        <f ca="1">IF(OR($B579=BB$5,$J579&lt;71,$G579&lt;71),0,OFFSET('2026_scenario_primary'!$H$6,$H579,BB$4))</f>
        <v>0</v>
      </c>
      <c r="BC579">
        <f ca="1">IF(OR($B579=BC$5,$J579&lt;71,$G579&lt;71),0,OFFSET('2026_scenario_primary'!$H$6,$H579,BC$4))</f>
        <v>0</v>
      </c>
      <c r="BD579">
        <f ca="1">IF(OR($B579=BD$5,$J579&lt;71,$G579&lt;71),0,OFFSET('2026_scenario_primary'!$H$6,$H579,BD$4))</f>
        <v>0</v>
      </c>
      <c r="BE579">
        <f ca="1">IF(OR($B579=BE$5,$J579&lt;71,$G579&lt;71),0,OFFSET('2026_scenario_primary'!$H$6,$H579,BE$4))</f>
        <v>0</v>
      </c>
      <c r="BF579">
        <f ca="1">IF(OR($B579=BF$5,$J579&lt;71,$G579&lt;71),0,OFFSET('2026_scenario_primary'!$H$6,$H579,BF$4))</f>
        <v>0</v>
      </c>
      <c r="BG579">
        <f ca="1">IF(OR($B579=BG$5,$J579&lt;71,$G579&lt;71),0,OFFSET('2026_scenario_primary'!$H$6,$H579,BG$4))</f>
        <v>0</v>
      </c>
      <c r="BH579">
        <f ca="1">IF(OR($B579=BH$5,$J579&lt;71,$G579&lt;71),0,OFFSET('2026_scenario_primary'!$H$6,$H579,BH$4))</f>
        <v>0</v>
      </c>
    </row>
    <row r="580" spans="1:60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>MATCH($A580,'2026_scenario_primary'!$A$7:$A$736,FALSE)</f>
        <v>574</v>
      </c>
      <c r="I580" s="30">
        <f ca="1">OFFSET('2026_scenario_primary'!$BX$6,$H580,0)</f>
        <v>56.857638696402695</v>
      </c>
      <c r="J580" s="30">
        <f ca="1">OFFSET('2026_scenario_primary'!$BY$6,$H580,0)</f>
        <v>57.158472763579432</v>
      </c>
      <c r="K580">
        <f ca="1">IF(OR($B580=K$5,$J580&lt;71,$G580&lt;71),0,OFFSET('2026_scenario_primary'!$H$6,$H580,K$4))</f>
        <v>0</v>
      </c>
      <c r="L580">
        <f ca="1">IF(OR($B580=L$5,$J580&lt;71,$G580&lt;71),0,OFFSET('2026_scenario_primary'!$H$6,$H580,L$4))</f>
        <v>0</v>
      </c>
      <c r="M580">
        <f ca="1">IF(OR($B580=M$5,$J580&lt;71,$G580&lt;71),0,OFFSET('2026_scenario_primary'!$H$6,$H580,M$4))</f>
        <v>0</v>
      </c>
      <c r="N580">
        <f ca="1">IF(OR($B580=N$5,$J580&lt;71,$G580&lt;71),0,OFFSET('2026_scenario_primary'!$H$6,$H580,N$4))</f>
        <v>0</v>
      </c>
      <c r="O580">
        <f ca="1">IF(OR($B580=O$5,$J580&lt;71,$G580&lt;71),0,OFFSET('2026_scenario_primary'!$H$6,$H580,O$4))</f>
        <v>0</v>
      </c>
      <c r="P580">
        <f ca="1">IF(OR($B580=P$5,$J580&lt;71,$G580&lt;71),0,OFFSET('2026_scenario_primary'!$H$6,$H580,P$4))</f>
        <v>0</v>
      </c>
      <c r="Q580">
        <f ca="1">IF(OR($B580=Q$5,$J580&lt;71,$G580&lt;71),0,OFFSET('2026_scenario_primary'!$H$6,$H580,Q$4))</f>
        <v>0</v>
      </c>
      <c r="R580">
        <f ca="1">IF(OR($B580=R$5,$J580&lt;71,$G580&lt;71),0,OFFSET('2026_scenario_primary'!$H$6,$H580,R$4))</f>
        <v>0</v>
      </c>
      <c r="S580">
        <f ca="1">IF(OR($B580=S$5,$J580&lt;71,$G580&lt;71),0,OFFSET('2026_scenario_primary'!$H$6,$H580,S$4))</f>
        <v>0</v>
      </c>
      <c r="T580">
        <f ca="1">IF(OR($B580=T$5,$J580&lt;71,$G580&lt;71),0,OFFSET('2026_scenario_primary'!$H$6,$H580,T$4))</f>
        <v>0</v>
      </c>
      <c r="U580">
        <f ca="1">IF(OR($B580=U$5,$J580&lt;71,$G580&lt;71),0,OFFSET('2026_scenario_primary'!$H$6,$H580,U$4))</f>
        <v>0</v>
      </c>
      <c r="V580">
        <f ca="1">IF(OR($B580=V$5,$J580&lt;71,$G580&lt;71),0,OFFSET('2026_scenario_primary'!$H$6,$H580,V$4))</f>
        <v>0</v>
      </c>
      <c r="W580">
        <f ca="1">IF(OR($B580=W$5,$J580&lt;71,$G580&lt;71),0,OFFSET('2026_scenario_primary'!$H$6,$H580,W$4))</f>
        <v>0</v>
      </c>
      <c r="X580">
        <f ca="1">IF(OR($B580=X$5,$J580&lt;71,$G580&lt;71),0,OFFSET('2026_scenario_primary'!$H$6,$H580,X$4))</f>
        <v>0</v>
      </c>
      <c r="Y580">
        <f ca="1">IF(OR($B580=Y$5,$J580&lt;71,$G580&lt;71),0,OFFSET('2026_scenario_primary'!$H$6,$H580,Y$4))</f>
        <v>0</v>
      </c>
      <c r="Z580">
        <f ca="1">IF(OR($B580=Z$5,$J580&lt;71,$G580&lt;71),0,OFFSET('2026_scenario_primary'!$H$6,$H580,Z$4))</f>
        <v>0</v>
      </c>
      <c r="AA580">
        <f ca="1">IF(OR($B580=AA$5,$J580&lt;71,$G580&lt;71),0,OFFSET('2026_scenario_primary'!$H$6,$H580,AA$4))</f>
        <v>0</v>
      </c>
      <c r="AB580">
        <f ca="1">IF(OR($B580=AB$5,$J580&lt;71,$G580&lt;71),0,OFFSET('2026_scenario_primary'!$H$6,$H580,AB$4))</f>
        <v>0</v>
      </c>
      <c r="AC580">
        <f ca="1">IF(OR($B580=AC$5,$J580&lt;71,$G580&lt;71),0,OFFSET('2026_scenario_primary'!$H$6,$H580,AC$4))</f>
        <v>0</v>
      </c>
      <c r="AD580">
        <f ca="1">IF(OR($B580=AD$5,$J580&lt;71,$G580&lt;71),0,OFFSET('2026_scenario_primary'!$H$6,$H580,AD$4))</f>
        <v>0</v>
      </c>
      <c r="AE580">
        <f ca="1">IF(OR($B580=AE$5,$J580&lt;71,$G580&lt;71),0,OFFSET('2026_scenario_primary'!$H$6,$H580,AE$4))</f>
        <v>0</v>
      </c>
      <c r="AF580">
        <f ca="1">IF(OR($B580=AF$5,$J580&lt;71,$G580&lt;71),0,OFFSET('2026_scenario_primary'!$H$6,$H580,AF$4))</f>
        <v>0</v>
      </c>
      <c r="AG580">
        <f ca="1">IF(OR($B580=AG$5,$J580&lt;71,$G580&lt;71),0,OFFSET('2026_scenario_primary'!$H$6,$H580,AG$4))</f>
        <v>0</v>
      </c>
      <c r="AH580">
        <f ca="1">IF(OR($B580=AH$5,$J580&lt;71,$G580&lt;71),0,OFFSET('2026_scenario_primary'!$H$6,$H580,AH$4))</f>
        <v>0</v>
      </c>
      <c r="AI580">
        <f ca="1">IF(OR($B580=AI$5,$J580&lt;71,$G580&lt;71),0,OFFSET('2026_scenario_primary'!$H$6,$H580,AI$4))</f>
        <v>0</v>
      </c>
      <c r="AJ580">
        <f ca="1">IF(OR($B580=AJ$5,$J580&lt;71,$G580&lt;71),0,OFFSET('2026_scenario_primary'!$H$6,$H580,AJ$4))</f>
        <v>0</v>
      </c>
      <c r="AK580">
        <f ca="1">IF(OR($B580=AK$5,$J580&lt;71,$G580&lt;71),0,OFFSET('2026_scenario_primary'!$H$6,$H580,AK$4))</f>
        <v>0</v>
      </c>
      <c r="AL580">
        <f ca="1">IF(OR($B580=AL$5,$J580&lt;71,$G580&lt;71),0,OFFSET('2026_scenario_primary'!$H$6,$H580,AL$4))</f>
        <v>0</v>
      </c>
      <c r="AM580">
        <f ca="1">IF(OR($B580=AM$5,$J580&lt;71,$G580&lt;71),0,OFFSET('2026_scenario_primary'!$H$6,$H580,AM$4))</f>
        <v>0</v>
      </c>
      <c r="AN580">
        <f ca="1">IF(OR($B580=AN$5,$J580&lt;71,$G580&lt;71),0,OFFSET('2026_scenario_primary'!$H$6,$H580,AN$4))</f>
        <v>0</v>
      </c>
      <c r="AO580">
        <f ca="1">IF(OR($B580=AO$5,$J580&lt;71,$G580&lt;71),0,OFFSET('2026_scenario_primary'!$H$6,$H580,AO$4))</f>
        <v>0</v>
      </c>
      <c r="AP580">
        <f ca="1">IF(OR($B580=AP$5,$J580&lt;71,$G580&lt;71),0,OFFSET('2026_scenario_primary'!$H$6,$H580,AP$4))</f>
        <v>0</v>
      </c>
      <c r="AQ580">
        <f ca="1">IF(OR($B580=AQ$5,$J580&lt;71,$G580&lt;71),0,OFFSET('2026_scenario_primary'!$H$6,$H580,AQ$4))</f>
        <v>0</v>
      </c>
      <c r="AR580">
        <f ca="1">IF(OR($B580=AR$5,$J580&lt;71,$G580&lt;71),0,OFFSET('2026_scenario_primary'!$H$6,$H580,AR$4))</f>
        <v>0</v>
      </c>
      <c r="AS580">
        <f ca="1">IF(OR($B580=AS$5,$J580&lt;71,$G580&lt;71),0,OFFSET('2026_scenario_primary'!$H$6,$H580,AS$4))</f>
        <v>0</v>
      </c>
      <c r="AT580">
        <f ca="1">IF(OR($B580=AT$5,$J580&lt;71,$G580&lt;71),0,OFFSET('2026_scenario_primary'!$H$6,$H580,AT$4))</f>
        <v>0</v>
      </c>
      <c r="AU580">
        <f ca="1">IF(OR($B580=AU$5,$J580&lt;71,$G580&lt;71),0,OFFSET('2026_scenario_primary'!$H$6,$H580,AU$4))</f>
        <v>0</v>
      </c>
      <c r="AV580">
        <f ca="1">IF(OR($B580=AV$5,$J580&lt;71,$G580&lt;71),0,OFFSET('2026_scenario_primary'!$H$6,$H580,AV$4))</f>
        <v>0</v>
      </c>
      <c r="AW580">
        <f ca="1">IF(OR($B580=AW$5,$J580&lt;71,$G580&lt;71),0,OFFSET('2026_scenario_primary'!$H$6,$H580,AW$4))</f>
        <v>0</v>
      </c>
      <c r="AX580">
        <f ca="1">IF(OR($B580=AX$5,$J580&lt;71,$G580&lt;71),0,OFFSET('2026_scenario_primary'!$H$6,$H580,AX$4))</f>
        <v>0</v>
      </c>
      <c r="AY580">
        <f ca="1">IF(OR($B580=AY$5,$J580&lt;71,$G580&lt;71),0,OFFSET('2026_scenario_primary'!$H$6,$H580,AY$4))</f>
        <v>0</v>
      </c>
      <c r="AZ580">
        <f ca="1">IF(OR($B580=AZ$5,$J580&lt;71,$G580&lt;71),0,OFFSET('2026_scenario_primary'!$H$6,$H580,AZ$4))</f>
        <v>0</v>
      </c>
      <c r="BA580">
        <f ca="1">IF(OR($B580=BA$5,$J580&lt;71,$G580&lt;71),0,OFFSET('2026_scenario_primary'!$H$6,$H580,BA$4))</f>
        <v>0</v>
      </c>
      <c r="BB580">
        <f ca="1">IF(OR($B580=BB$5,$J580&lt;71,$G580&lt;71),0,OFFSET('2026_scenario_primary'!$H$6,$H580,BB$4))</f>
        <v>0</v>
      </c>
      <c r="BC580">
        <f ca="1">IF(OR($B580=BC$5,$J580&lt;71,$G580&lt;71),0,OFFSET('2026_scenario_primary'!$H$6,$H580,BC$4))</f>
        <v>0</v>
      </c>
      <c r="BD580">
        <f ca="1">IF(OR($B580=BD$5,$J580&lt;71,$G580&lt;71),0,OFFSET('2026_scenario_primary'!$H$6,$H580,BD$4))</f>
        <v>0</v>
      </c>
      <c r="BE580">
        <f ca="1">IF(OR($B580=BE$5,$J580&lt;71,$G580&lt;71),0,OFFSET('2026_scenario_primary'!$H$6,$H580,BE$4))</f>
        <v>0</v>
      </c>
      <c r="BF580">
        <f ca="1">IF(OR($B580=BF$5,$J580&lt;71,$G580&lt;71),0,OFFSET('2026_scenario_primary'!$H$6,$H580,BF$4))</f>
        <v>0</v>
      </c>
      <c r="BG580">
        <f ca="1">IF(OR($B580=BG$5,$J580&lt;71,$G580&lt;71),0,OFFSET('2026_scenario_primary'!$H$6,$H580,BG$4))</f>
        <v>0</v>
      </c>
      <c r="BH580">
        <f ca="1">IF(OR($B580=BH$5,$J580&lt;71,$G580&lt;71),0,OFFSET('2026_scenario_primary'!$H$6,$H580,BH$4))</f>
        <v>0</v>
      </c>
    </row>
    <row r="581" spans="1:60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>MATCH($A581,'2026_scenario_primary'!$A$7:$A$736,FALSE)</f>
        <v>575</v>
      </c>
      <c r="I581" s="30">
        <f ca="1">OFFSET('2026_scenario_primary'!$BX$6,$H581,0)</f>
        <v>53.670449468051103</v>
      </c>
      <c r="J581" s="30">
        <f ca="1">OFFSET('2026_scenario_primary'!$BY$6,$H581,0)</f>
        <v>54.271238081499433</v>
      </c>
      <c r="K581">
        <f ca="1">IF(OR($B581=K$5,$J581&lt;71,$G581&lt;71),0,OFFSET('2026_scenario_primary'!$H$6,$H581,K$4))</f>
        <v>0</v>
      </c>
      <c r="L581">
        <f ca="1">IF(OR($B581=L$5,$J581&lt;71,$G581&lt;71),0,OFFSET('2026_scenario_primary'!$H$6,$H581,L$4))</f>
        <v>0</v>
      </c>
      <c r="M581">
        <f ca="1">IF(OR($B581=M$5,$J581&lt;71,$G581&lt;71),0,OFFSET('2026_scenario_primary'!$H$6,$H581,M$4))</f>
        <v>0</v>
      </c>
      <c r="N581">
        <f ca="1">IF(OR($B581=N$5,$J581&lt;71,$G581&lt;71),0,OFFSET('2026_scenario_primary'!$H$6,$H581,N$4))</f>
        <v>0</v>
      </c>
      <c r="O581">
        <f ca="1">IF(OR($B581=O$5,$J581&lt;71,$G581&lt;71),0,OFFSET('2026_scenario_primary'!$H$6,$H581,O$4))</f>
        <v>0</v>
      </c>
      <c r="P581">
        <f ca="1">IF(OR($B581=P$5,$J581&lt;71,$G581&lt;71),0,OFFSET('2026_scenario_primary'!$H$6,$H581,P$4))</f>
        <v>0</v>
      </c>
      <c r="Q581">
        <f ca="1">IF(OR($B581=Q$5,$J581&lt;71,$G581&lt;71),0,OFFSET('2026_scenario_primary'!$H$6,$H581,Q$4))</f>
        <v>0</v>
      </c>
      <c r="R581">
        <f ca="1">IF(OR($B581=R$5,$J581&lt;71,$G581&lt;71),0,OFFSET('2026_scenario_primary'!$H$6,$H581,R$4))</f>
        <v>0</v>
      </c>
      <c r="S581">
        <f ca="1">IF(OR($B581=S$5,$J581&lt;71,$G581&lt;71),0,OFFSET('2026_scenario_primary'!$H$6,$H581,S$4))</f>
        <v>0</v>
      </c>
      <c r="T581">
        <f ca="1">IF(OR($B581=T$5,$J581&lt;71,$G581&lt;71),0,OFFSET('2026_scenario_primary'!$H$6,$H581,T$4))</f>
        <v>0</v>
      </c>
      <c r="U581">
        <f ca="1">IF(OR($B581=U$5,$J581&lt;71,$G581&lt;71),0,OFFSET('2026_scenario_primary'!$H$6,$H581,U$4))</f>
        <v>0</v>
      </c>
      <c r="V581">
        <f ca="1">IF(OR($B581=V$5,$J581&lt;71,$G581&lt;71),0,OFFSET('2026_scenario_primary'!$H$6,$H581,V$4))</f>
        <v>0</v>
      </c>
      <c r="W581">
        <f ca="1">IF(OR($B581=W$5,$J581&lt;71,$G581&lt;71),0,OFFSET('2026_scenario_primary'!$H$6,$H581,W$4))</f>
        <v>0</v>
      </c>
      <c r="X581">
        <f ca="1">IF(OR($B581=X$5,$J581&lt;71,$G581&lt;71),0,OFFSET('2026_scenario_primary'!$H$6,$H581,X$4))</f>
        <v>0</v>
      </c>
      <c r="Y581">
        <f ca="1">IF(OR($B581=Y$5,$J581&lt;71,$G581&lt;71),0,OFFSET('2026_scenario_primary'!$H$6,$H581,Y$4))</f>
        <v>0</v>
      </c>
      <c r="Z581">
        <f ca="1">IF(OR($B581=Z$5,$J581&lt;71,$G581&lt;71),0,OFFSET('2026_scenario_primary'!$H$6,$H581,Z$4))</f>
        <v>0</v>
      </c>
      <c r="AA581">
        <f ca="1">IF(OR($B581=AA$5,$J581&lt;71,$G581&lt;71),0,OFFSET('2026_scenario_primary'!$H$6,$H581,AA$4))</f>
        <v>0</v>
      </c>
      <c r="AB581">
        <f ca="1">IF(OR($B581=AB$5,$J581&lt;71,$G581&lt;71),0,OFFSET('2026_scenario_primary'!$H$6,$H581,AB$4))</f>
        <v>0</v>
      </c>
      <c r="AC581">
        <f ca="1">IF(OR($B581=AC$5,$J581&lt;71,$G581&lt;71),0,OFFSET('2026_scenario_primary'!$H$6,$H581,AC$4))</f>
        <v>0</v>
      </c>
      <c r="AD581">
        <f ca="1">IF(OR($B581=AD$5,$J581&lt;71,$G581&lt;71),0,OFFSET('2026_scenario_primary'!$H$6,$H581,AD$4))</f>
        <v>0</v>
      </c>
      <c r="AE581">
        <f ca="1">IF(OR($B581=AE$5,$J581&lt;71,$G581&lt;71),0,OFFSET('2026_scenario_primary'!$H$6,$H581,AE$4))</f>
        <v>0</v>
      </c>
      <c r="AF581">
        <f ca="1">IF(OR($B581=AF$5,$J581&lt;71,$G581&lt;71),0,OFFSET('2026_scenario_primary'!$H$6,$H581,AF$4))</f>
        <v>0</v>
      </c>
      <c r="AG581">
        <f ca="1">IF(OR($B581=AG$5,$J581&lt;71,$G581&lt;71),0,OFFSET('2026_scenario_primary'!$H$6,$H581,AG$4))</f>
        <v>0</v>
      </c>
      <c r="AH581">
        <f ca="1">IF(OR($B581=AH$5,$J581&lt;71,$G581&lt;71),0,OFFSET('2026_scenario_primary'!$H$6,$H581,AH$4))</f>
        <v>0</v>
      </c>
      <c r="AI581">
        <f ca="1">IF(OR($B581=AI$5,$J581&lt;71,$G581&lt;71),0,OFFSET('2026_scenario_primary'!$H$6,$H581,AI$4))</f>
        <v>0</v>
      </c>
      <c r="AJ581">
        <f ca="1">IF(OR($B581=AJ$5,$J581&lt;71,$G581&lt;71),0,OFFSET('2026_scenario_primary'!$H$6,$H581,AJ$4))</f>
        <v>0</v>
      </c>
      <c r="AK581">
        <f ca="1">IF(OR($B581=AK$5,$J581&lt;71,$G581&lt;71),0,OFFSET('2026_scenario_primary'!$H$6,$H581,AK$4))</f>
        <v>0</v>
      </c>
      <c r="AL581">
        <f ca="1">IF(OR($B581=AL$5,$J581&lt;71,$G581&lt;71),0,OFFSET('2026_scenario_primary'!$H$6,$H581,AL$4))</f>
        <v>0</v>
      </c>
      <c r="AM581">
        <f ca="1">IF(OR($B581=AM$5,$J581&lt;71,$G581&lt;71),0,OFFSET('2026_scenario_primary'!$H$6,$H581,AM$4))</f>
        <v>0</v>
      </c>
      <c r="AN581">
        <f ca="1">IF(OR($B581=AN$5,$J581&lt;71,$G581&lt;71),0,OFFSET('2026_scenario_primary'!$H$6,$H581,AN$4))</f>
        <v>0</v>
      </c>
      <c r="AO581">
        <f ca="1">IF(OR($B581=AO$5,$J581&lt;71,$G581&lt;71),0,OFFSET('2026_scenario_primary'!$H$6,$H581,AO$4))</f>
        <v>0</v>
      </c>
      <c r="AP581">
        <f ca="1">IF(OR($B581=AP$5,$J581&lt;71,$G581&lt;71),0,OFFSET('2026_scenario_primary'!$H$6,$H581,AP$4))</f>
        <v>0</v>
      </c>
      <c r="AQ581">
        <f ca="1">IF(OR($B581=AQ$5,$J581&lt;71,$G581&lt;71),0,OFFSET('2026_scenario_primary'!$H$6,$H581,AQ$4))</f>
        <v>0</v>
      </c>
      <c r="AR581">
        <f ca="1">IF(OR($B581=AR$5,$J581&lt;71,$G581&lt;71),0,OFFSET('2026_scenario_primary'!$H$6,$H581,AR$4))</f>
        <v>0</v>
      </c>
      <c r="AS581">
        <f ca="1">IF(OR($B581=AS$5,$J581&lt;71,$G581&lt;71),0,OFFSET('2026_scenario_primary'!$H$6,$H581,AS$4))</f>
        <v>0</v>
      </c>
      <c r="AT581">
        <f ca="1">IF(OR($B581=AT$5,$J581&lt;71,$G581&lt;71),0,OFFSET('2026_scenario_primary'!$H$6,$H581,AT$4))</f>
        <v>0</v>
      </c>
      <c r="AU581">
        <f ca="1">IF(OR($B581=AU$5,$J581&lt;71,$G581&lt;71),0,OFFSET('2026_scenario_primary'!$H$6,$H581,AU$4))</f>
        <v>0</v>
      </c>
      <c r="AV581">
        <f ca="1">IF(OR($B581=AV$5,$J581&lt;71,$G581&lt;71),0,OFFSET('2026_scenario_primary'!$H$6,$H581,AV$4))</f>
        <v>0</v>
      </c>
      <c r="AW581">
        <f ca="1">IF(OR($B581=AW$5,$J581&lt;71,$G581&lt;71),0,OFFSET('2026_scenario_primary'!$H$6,$H581,AW$4))</f>
        <v>0</v>
      </c>
      <c r="AX581">
        <f ca="1">IF(OR($B581=AX$5,$J581&lt;71,$G581&lt;71),0,OFFSET('2026_scenario_primary'!$H$6,$H581,AX$4))</f>
        <v>0</v>
      </c>
      <c r="AY581">
        <f ca="1">IF(OR($B581=AY$5,$J581&lt;71,$G581&lt;71),0,OFFSET('2026_scenario_primary'!$H$6,$H581,AY$4))</f>
        <v>0</v>
      </c>
      <c r="AZ581">
        <f ca="1">IF(OR($B581=AZ$5,$J581&lt;71,$G581&lt;71),0,OFFSET('2026_scenario_primary'!$H$6,$H581,AZ$4))</f>
        <v>0</v>
      </c>
      <c r="BA581">
        <f ca="1">IF(OR($B581=BA$5,$J581&lt;71,$G581&lt;71),0,OFFSET('2026_scenario_primary'!$H$6,$H581,BA$4))</f>
        <v>0</v>
      </c>
      <c r="BB581">
        <f ca="1">IF(OR($B581=BB$5,$J581&lt;71,$G581&lt;71),0,OFFSET('2026_scenario_primary'!$H$6,$H581,BB$4))</f>
        <v>0</v>
      </c>
      <c r="BC581">
        <f ca="1">IF(OR($B581=BC$5,$J581&lt;71,$G581&lt;71),0,OFFSET('2026_scenario_primary'!$H$6,$H581,BC$4))</f>
        <v>0</v>
      </c>
      <c r="BD581">
        <f ca="1">IF(OR($B581=BD$5,$J581&lt;71,$G581&lt;71),0,OFFSET('2026_scenario_primary'!$H$6,$H581,BD$4))</f>
        <v>0</v>
      </c>
      <c r="BE581">
        <f ca="1">IF(OR($B581=BE$5,$J581&lt;71,$G581&lt;71),0,OFFSET('2026_scenario_primary'!$H$6,$H581,BE$4))</f>
        <v>0</v>
      </c>
      <c r="BF581">
        <f ca="1">IF(OR($B581=BF$5,$J581&lt;71,$G581&lt;71),0,OFFSET('2026_scenario_primary'!$H$6,$H581,BF$4))</f>
        <v>0</v>
      </c>
      <c r="BG581">
        <f ca="1">IF(OR($B581=BG$5,$J581&lt;71,$G581&lt;71),0,OFFSET('2026_scenario_primary'!$H$6,$H581,BG$4))</f>
        <v>0</v>
      </c>
      <c r="BH581">
        <f ca="1">IF(OR($B581=BH$5,$J581&lt;71,$G581&lt;71),0,OFFSET('2026_scenario_primary'!$H$6,$H581,BH$4))</f>
        <v>0</v>
      </c>
    </row>
    <row r="582" spans="1:60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>MATCH($A582,'2026_scenario_primary'!$A$7:$A$736,FALSE)</f>
        <v>576</v>
      </c>
      <c r="I582" s="30">
        <f ca="1">OFFSET('2026_scenario_primary'!$BX$6,$H582,0)</f>
        <v>54.84192088662364</v>
      </c>
      <c r="J582" s="30">
        <f ca="1">OFFSET('2026_scenario_primary'!$BY$6,$H582,0)</f>
        <v>55.948822042133479</v>
      </c>
      <c r="K582">
        <f ca="1">IF(OR($B582=K$5,$J582&lt;71,$G582&lt;71),0,OFFSET('2026_scenario_primary'!$H$6,$H582,K$4))</f>
        <v>0</v>
      </c>
      <c r="L582">
        <f ca="1">IF(OR($B582=L$5,$J582&lt;71,$G582&lt;71),0,OFFSET('2026_scenario_primary'!$H$6,$H582,L$4))</f>
        <v>0</v>
      </c>
      <c r="M582">
        <f ca="1">IF(OR($B582=M$5,$J582&lt;71,$G582&lt;71),0,OFFSET('2026_scenario_primary'!$H$6,$H582,M$4))</f>
        <v>0</v>
      </c>
      <c r="N582">
        <f ca="1">IF(OR($B582=N$5,$J582&lt;71,$G582&lt;71),0,OFFSET('2026_scenario_primary'!$H$6,$H582,N$4))</f>
        <v>0</v>
      </c>
      <c r="O582">
        <f ca="1">IF(OR($B582=O$5,$J582&lt;71,$G582&lt;71),0,OFFSET('2026_scenario_primary'!$H$6,$H582,O$4))</f>
        <v>0</v>
      </c>
      <c r="P582">
        <f ca="1">IF(OR($B582=P$5,$J582&lt;71,$G582&lt;71),0,OFFSET('2026_scenario_primary'!$H$6,$H582,P$4))</f>
        <v>0</v>
      </c>
      <c r="Q582">
        <f ca="1">IF(OR($B582=Q$5,$J582&lt;71,$G582&lt;71),0,OFFSET('2026_scenario_primary'!$H$6,$H582,Q$4))</f>
        <v>0</v>
      </c>
      <c r="R582">
        <f ca="1">IF(OR($B582=R$5,$J582&lt;71,$G582&lt;71),0,OFFSET('2026_scenario_primary'!$H$6,$H582,R$4))</f>
        <v>0</v>
      </c>
      <c r="S582">
        <f ca="1">IF(OR($B582=S$5,$J582&lt;71,$G582&lt;71),0,OFFSET('2026_scenario_primary'!$H$6,$H582,S$4))</f>
        <v>0</v>
      </c>
      <c r="T582">
        <f ca="1">IF(OR($B582=T$5,$J582&lt;71,$G582&lt;71),0,OFFSET('2026_scenario_primary'!$H$6,$H582,T$4))</f>
        <v>0</v>
      </c>
      <c r="U582">
        <f ca="1">IF(OR($B582=U$5,$J582&lt;71,$G582&lt;71),0,OFFSET('2026_scenario_primary'!$H$6,$H582,U$4))</f>
        <v>0</v>
      </c>
      <c r="V582">
        <f ca="1">IF(OR($B582=V$5,$J582&lt;71,$G582&lt;71),0,OFFSET('2026_scenario_primary'!$H$6,$H582,V$4))</f>
        <v>0</v>
      </c>
      <c r="W582">
        <f ca="1">IF(OR($B582=W$5,$J582&lt;71,$G582&lt;71),0,OFFSET('2026_scenario_primary'!$H$6,$H582,W$4))</f>
        <v>0</v>
      </c>
      <c r="X582">
        <f ca="1">IF(OR($B582=X$5,$J582&lt;71,$G582&lt;71),0,OFFSET('2026_scenario_primary'!$H$6,$H582,X$4))</f>
        <v>0</v>
      </c>
      <c r="Y582">
        <f ca="1">IF(OR($B582=Y$5,$J582&lt;71,$G582&lt;71),0,OFFSET('2026_scenario_primary'!$H$6,$H582,Y$4))</f>
        <v>0</v>
      </c>
      <c r="Z582">
        <f ca="1">IF(OR($B582=Z$5,$J582&lt;71,$G582&lt;71),0,OFFSET('2026_scenario_primary'!$H$6,$H582,Z$4))</f>
        <v>0</v>
      </c>
      <c r="AA582">
        <f ca="1">IF(OR($B582=AA$5,$J582&lt;71,$G582&lt;71),0,OFFSET('2026_scenario_primary'!$H$6,$H582,AA$4))</f>
        <v>0</v>
      </c>
      <c r="AB582">
        <f ca="1">IF(OR($B582=AB$5,$J582&lt;71,$G582&lt;71),0,OFFSET('2026_scenario_primary'!$H$6,$H582,AB$4))</f>
        <v>0</v>
      </c>
      <c r="AC582">
        <f ca="1">IF(OR($B582=AC$5,$J582&lt;71,$G582&lt;71),0,OFFSET('2026_scenario_primary'!$H$6,$H582,AC$4))</f>
        <v>0</v>
      </c>
      <c r="AD582">
        <f ca="1">IF(OR($B582=AD$5,$J582&lt;71,$G582&lt;71),0,OFFSET('2026_scenario_primary'!$H$6,$H582,AD$4))</f>
        <v>0</v>
      </c>
      <c r="AE582">
        <f ca="1">IF(OR($B582=AE$5,$J582&lt;71,$G582&lt;71),0,OFFSET('2026_scenario_primary'!$H$6,$H582,AE$4))</f>
        <v>0</v>
      </c>
      <c r="AF582">
        <f ca="1">IF(OR($B582=AF$5,$J582&lt;71,$G582&lt;71),0,OFFSET('2026_scenario_primary'!$H$6,$H582,AF$4))</f>
        <v>0</v>
      </c>
      <c r="AG582">
        <f ca="1">IF(OR($B582=AG$5,$J582&lt;71,$G582&lt;71),0,OFFSET('2026_scenario_primary'!$H$6,$H582,AG$4))</f>
        <v>0</v>
      </c>
      <c r="AH582">
        <f ca="1">IF(OR($B582=AH$5,$J582&lt;71,$G582&lt;71),0,OFFSET('2026_scenario_primary'!$H$6,$H582,AH$4))</f>
        <v>0</v>
      </c>
      <c r="AI582">
        <f ca="1">IF(OR($B582=AI$5,$J582&lt;71,$G582&lt;71),0,OFFSET('2026_scenario_primary'!$H$6,$H582,AI$4))</f>
        <v>0</v>
      </c>
      <c r="AJ582">
        <f ca="1">IF(OR($B582=AJ$5,$J582&lt;71,$G582&lt;71),0,OFFSET('2026_scenario_primary'!$H$6,$H582,AJ$4))</f>
        <v>0</v>
      </c>
      <c r="AK582">
        <f ca="1">IF(OR($B582=AK$5,$J582&lt;71,$G582&lt;71),0,OFFSET('2026_scenario_primary'!$H$6,$H582,AK$4))</f>
        <v>0</v>
      </c>
      <c r="AL582">
        <f ca="1">IF(OR($B582=AL$5,$J582&lt;71,$G582&lt;71),0,OFFSET('2026_scenario_primary'!$H$6,$H582,AL$4))</f>
        <v>0</v>
      </c>
      <c r="AM582">
        <f ca="1">IF(OR($B582=AM$5,$J582&lt;71,$G582&lt;71),0,OFFSET('2026_scenario_primary'!$H$6,$H582,AM$4))</f>
        <v>0</v>
      </c>
      <c r="AN582">
        <f ca="1">IF(OR($B582=AN$5,$J582&lt;71,$G582&lt;71),0,OFFSET('2026_scenario_primary'!$H$6,$H582,AN$4))</f>
        <v>0</v>
      </c>
      <c r="AO582">
        <f ca="1">IF(OR($B582=AO$5,$J582&lt;71,$G582&lt;71),0,OFFSET('2026_scenario_primary'!$H$6,$H582,AO$4))</f>
        <v>0</v>
      </c>
      <c r="AP582">
        <f ca="1">IF(OR($B582=AP$5,$J582&lt;71,$G582&lt;71),0,OFFSET('2026_scenario_primary'!$H$6,$H582,AP$4))</f>
        <v>0</v>
      </c>
      <c r="AQ582">
        <f ca="1">IF(OR($B582=AQ$5,$J582&lt;71,$G582&lt;71),0,OFFSET('2026_scenario_primary'!$H$6,$H582,AQ$4))</f>
        <v>0</v>
      </c>
      <c r="AR582">
        <f ca="1">IF(OR($B582=AR$5,$J582&lt;71,$G582&lt;71),0,OFFSET('2026_scenario_primary'!$H$6,$H582,AR$4))</f>
        <v>0</v>
      </c>
      <c r="AS582">
        <f ca="1">IF(OR($B582=AS$5,$J582&lt;71,$G582&lt;71),0,OFFSET('2026_scenario_primary'!$H$6,$H582,AS$4))</f>
        <v>0</v>
      </c>
      <c r="AT582">
        <f ca="1">IF(OR($B582=AT$5,$J582&lt;71,$G582&lt;71),0,OFFSET('2026_scenario_primary'!$H$6,$H582,AT$4))</f>
        <v>0</v>
      </c>
      <c r="AU582">
        <f ca="1">IF(OR($B582=AU$5,$J582&lt;71,$G582&lt;71),0,OFFSET('2026_scenario_primary'!$H$6,$H582,AU$4))</f>
        <v>0</v>
      </c>
      <c r="AV582">
        <f ca="1">IF(OR($B582=AV$5,$J582&lt;71,$G582&lt;71),0,OFFSET('2026_scenario_primary'!$H$6,$H582,AV$4))</f>
        <v>0</v>
      </c>
      <c r="AW582">
        <f ca="1">IF(OR($B582=AW$5,$J582&lt;71,$G582&lt;71),0,OFFSET('2026_scenario_primary'!$H$6,$H582,AW$4))</f>
        <v>0</v>
      </c>
      <c r="AX582">
        <f ca="1">IF(OR($B582=AX$5,$J582&lt;71,$G582&lt;71),0,OFFSET('2026_scenario_primary'!$H$6,$H582,AX$4))</f>
        <v>0</v>
      </c>
      <c r="AY582">
        <f ca="1">IF(OR($B582=AY$5,$J582&lt;71,$G582&lt;71),0,OFFSET('2026_scenario_primary'!$H$6,$H582,AY$4))</f>
        <v>0</v>
      </c>
      <c r="AZ582">
        <f ca="1">IF(OR($B582=AZ$5,$J582&lt;71,$G582&lt;71),0,OFFSET('2026_scenario_primary'!$H$6,$H582,AZ$4))</f>
        <v>0</v>
      </c>
      <c r="BA582">
        <f ca="1">IF(OR($B582=BA$5,$J582&lt;71,$G582&lt;71),0,OFFSET('2026_scenario_primary'!$H$6,$H582,BA$4))</f>
        <v>0</v>
      </c>
      <c r="BB582">
        <f ca="1">IF(OR($B582=BB$5,$J582&lt;71,$G582&lt;71),0,OFFSET('2026_scenario_primary'!$H$6,$H582,BB$4))</f>
        <v>0</v>
      </c>
      <c r="BC582">
        <f ca="1">IF(OR($B582=BC$5,$J582&lt;71,$G582&lt;71),0,OFFSET('2026_scenario_primary'!$H$6,$H582,BC$4))</f>
        <v>0</v>
      </c>
      <c r="BD582">
        <f ca="1">IF(OR($B582=BD$5,$J582&lt;71,$G582&lt;71),0,OFFSET('2026_scenario_primary'!$H$6,$H582,BD$4))</f>
        <v>0</v>
      </c>
      <c r="BE582">
        <f ca="1">IF(OR($B582=BE$5,$J582&lt;71,$G582&lt;71),0,OFFSET('2026_scenario_primary'!$H$6,$H582,BE$4))</f>
        <v>0</v>
      </c>
      <c r="BF582">
        <f ca="1">IF(OR($B582=BF$5,$J582&lt;71,$G582&lt;71),0,OFFSET('2026_scenario_primary'!$H$6,$H582,BF$4))</f>
        <v>0</v>
      </c>
      <c r="BG582">
        <f ca="1">IF(OR($B582=BG$5,$J582&lt;71,$G582&lt;71),0,OFFSET('2026_scenario_primary'!$H$6,$H582,BG$4))</f>
        <v>0</v>
      </c>
      <c r="BH582">
        <f ca="1">IF(OR($B582=BH$5,$J582&lt;71,$G582&lt;71),0,OFFSET('2026_scenario_primary'!$H$6,$H582,BH$4))</f>
        <v>0</v>
      </c>
    </row>
    <row r="583" spans="1:60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>MATCH($A583,'2026_scenario_primary'!$A$7:$A$736,FALSE)</f>
        <v>577</v>
      </c>
      <c r="I583" s="30">
        <f ca="1">OFFSET('2026_scenario_primary'!$BX$6,$H583,0)</f>
        <v>60.066421567343838</v>
      </c>
      <c r="J583" s="30">
        <f ca="1">OFFSET('2026_scenario_primary'!$BY$6,$H583,0)</f>
        <v>60.569490424691779</v>
      </c>
      <c r="K583">
        <f ca="1">IF(OR($B583=K$5,$J583&lt;71,$G583&lt;71),0,OFFSET('2026_scenario_primary'!$H$6,$H583,K$4))</f>
        <v>0</v>
      </c>
      <c r="L583">
        <f ca="1">IF(OR($B583=L$5,$J583&lt;71,$G583&lt;71),0,OFFSET('2026_scenario_primary'!$H$6,$H583,L$4))</f>
        <v>0</v>
      </c>
      <c r="M583">
        <f ca="1">IF(OR($B583=M$5,$J583&lt;71,$G583&lt;71),0,OFFSET('2026_scenario_primary'!$H$6,$H583,M$4))</f>
        <v>0</v>
      </c>
      <c r="N583">
        <f ca="1">IF(OR($B583=N$5,$J583&lt;71,$G583&lt;71),0,OFFSET('2026_scenario_primary'!$H$6,$H583,N$4))</f>
        <v>0</v>
      </c>
      <c r="O583">
        <f ca="1">IF(OR($B583=O$5,$J583&lt;71,$G583&lt;71),0,OFFSET('2026_scenario_primary'!$H$6,$H583,O$4))</f>
        <v>0</v>
      </c>
      <c r="P583">
        <f ca="1">IF(OR($B583=P$5,$J583&lt;71,$G583&lt;71),0,OFFSET('2026_scenario_primary'!$H$6,$H583,P$4))</f>
        <v>0</v>
      </c>
      <c r="Q583">
        <f ca="1">IF(OR($B583=Q$5,$J583&lt;71,$G583&lt;71),0,OFFSET('2026_scenario_primary'!$H$6,$H583,Q$4))</f>
        <v>0</v>
      </c>
      <c r="R583">
        <f ca="1">IF(OR($B583=R$5,$J583&lt;71,$G583&lt;71),0,OFFSET('2026_scenario_primary'!$H$6,$H583,R$4))</f>
        <v>0</v>
      </c>
      <c r="S583">
        <f ca="1">IF(OR($B583=S$5,$J583&lt;71,$G583&lt;71),0,OFFSET('2026_scenario_primary'!$H$6,$H583,S$4))</f>
        <v>0</v>
      </c>
      <c r="T583">
        <f ca="1">IF(OR($B583=T$5,$J583&lt;71,$G583&lt;71),0,OFFSET('2026_scenario_primary'!$H$6,$H583,T$4))</f>
        <v>0</v>
      </c>
      <c r="U583">
        <f ca="1">IF(OR($B583=U$5,$J583&lt;71,$G583&lt;71),0,OFFSET('2026_scenario_primary'!$H$6,$H583,U$4))</f>
        <v>0</v>
      </c>
      <c r="V583">
        <f ca="1">IF(OR($B583=V$5,$J583&lt;71,$G583&lt;71),0,OFFSET('2026_scenario_primary'!$H$6,$H583,V$4))</f>
        <v>0</v>
      </c>
      <c r="W583">
        <f ca="1">IF(OR($B583=W$5,$J583&lt;71,$G583&lt;71),0,OFFSET('2026_scenario_primary'!$H$6,$H583,W$4))</f>
        <v>0</v>
      </c>
      <c r="X583">
        <f ca="1">IF(OR($B583=X$5,$J583&lt;71,$G583&lt;71),0,OFFSET('2026_scenario_primary'!$H$6,$H583,X$4))</f>
        <v>0</v>
      </c>
      <c r="Y583">
        <f ca="1">IF(OR($B583=Y$5,$J583&lt;71,$G583&lt;71),0,OFFSET('2026_scenario_primary'!$H$6,$H583,Y$4))</f>
        <v>0</v>
      </c>
      <c r="Z583">
        <f ca="1">IF(OR($B583=Z$5,$J583&lt;71,$G583&lt;71),0,OFFSET('2026_scenario_primary'!$H$6,$H583,Z$4))</f>
        <v>0</v>
      </c>
      <c r="AA583">
        <f ca="1">IF(OR($B583=AA$5,$J583&lt;71,$G583&lt;71),0,OFFSET('2026_scenario_primary'!$H$6,$H583,AA$4))</f>
        <v>0</v>
      </c>
      <c r="AB583">
        <f ca="1">IF(OR($B583=AB$5,$J583&lt;71,$G583&lt;71),0,OFFSET('2026_scenario_primary'!$H$6,$H583,AB$4))</f>
        <v>0</v>
      </c>
      <c r="AC583">
        <f ca="1">IF(OR($B583=AC$5,$J583&lt;71,$G583&lt;71),0,OFFSET('2026_scenario_primary'!$H$6,$H583,AC$4))</f>
        <v>0</v>
      </c>
      <c r="AD583">
        <f ca="1">IF(OR($B583=AD$5,$J583&lt;71,$G583&lt;71),0,OFFSET('2026_scenario_primary'!$H$6,$H583,AD$4))</f>
        <v>0</v>
      </c>
      <c r="AE583">
        <f ca="1">IF(OR($B583=AE$5,$J583&lt;71,$G583&lt;71),0,OFFSET('2026_scenario_primary'!$H$6,$H583,AE$4))</f>
        <v>0</v>
      </c>
      <c r="AF583">
        <f ca="1">IF(OR($B583=AF$5,$J583&lt;71,$G583&lt;71),0,OFFSET('2026_scenario_primary'!$H$6,$H583,AF$4))</f>
        <v>0</v>
      </c>
      <c r="AG583">
        <f ca="1">IF(OR($B583=AG$5,$J583&lt;71,$G583&lt;71),0,OFFSET('2026_scenario_primary'!$H$6,$H583,AG$4))</f>
        <v>0</v>
      </c>
      <c r="AH583">
        <f ca="1">IF(OR($B583=AH$5,$J583&lt;71,$G583&lt;71),0,OFFSET('2026_scenario_primary'!$H$6,$H583,AH$4))</f>
        <v>0</v>
      </c>
      <c r="AI583">
        <f ca="1">IF(OR($B583=AI$5,$J583&lt;71,$G583&lt;71),0,OFFSET('2026_scenario_primary'!$H$6,$H583,AI$4))</f>
        <v>0</v>
      </c>
      <c r="AJ583">
        <f ca="1">IF(OR($B583=AJ$5,$J583&lt;71,$G583&lt;71),0,OFFSET('2026_scenario_primary'!$H$6,$H583,AJ$4))</f>
        <v>0</v>
      </c>
      <c r="AK583">
        <f ca="1">IF(OR($B583=AK$5,$J583&lt;71,$G583&lt;71),0,OFFSET('2026_scenario_primary'!$H$6,$H583,AK$4))</f>
        <v>0</v>
      </c>
      <c r="AL583">
        <f ca="1">IF(OR($B583=AL$5,$J583&lt;71,$G583&lt;71),0,OFFSET('2026_scenario_primary'!$H$6,$H583,AL$4))</f>
        <v>0</v>
      </c>
      <c r="AM583">
        <f ca="1">IF(OR($B583=AM$5,$J583&lt;71,$G583&lt;71),0,OFFSET('2026_scenario_primary'!$H$6,$H583,AM$4))</f>
        <v>0</v>
      </c>
      <c r="AN583">
        <f ca="1">IF(OR($B583=AN$5,$J583&lt;71,$G583&lt;71),0,OFFSET('2026_scenario_primary'!$H$6,$H583,AN$4))</f>
        <v>0</v>
      </c>
      <c r="AO583">
        <f ca="1">IF(OR($B583=AO$5,$J583&lt;71,$G583&lt;71),0,OFFSET('2026_scenario_primary'!$H$6,$H583,AO$4))</f>
        <v>0</v>
      </c>
      <c r="AP583">
        <f ca="1">IF(OR($B583=AP$5,$J583&lt;71,$G583&lt;71),0,OFFSET('2026_scenario_primary'!$H$6,$H583,AP$4))</f>
        <v>0</v>
      </c>
      <c r="AQ583">
        <f ca="1">IF(OR($B583=AQ$5,$J583&lt;71,$G583&lt;71),0,OFFSET('2026_scenario_primary'!$H$6,$H583,AQ$4))</f>
        <v>0</v>
      </c>
      <c r="AR583">
        <f ca="1">IF(OR($B583=AR$5,$J583&lt;71,$G583&lt;71),0,OFFSET('2026_scenario_primary'!$H$6,$H583,AR$4))</f>
        <v>0</v>
      </c>
      <c r="AS583">
        <f ca="1">IF(OR($B583=AS$5,$J583&lt;71,$G583&lt;71),0,OFFSET('2026_scenario_primary'!$H$6,$H583,AS$4))</f>
        <v>0</v>
      </c>
      <c r="AT583">
        <f ca="1">IF(OR($B583=AT$5,$J583&lt;71,$G583&lt;71),0,OFFSET('2026_scenario_primary'!$H$6,$H583,AT$4))</f>
        <v>0</v>
      </c>
      <c r="AU583">
        <f ca="1">IF(OR($B583=AU$5,$J583&lt;71,$G583&lt;71),0,OFFSET('2026_scenario_primary'!$H$6,$H583,AU$4))</f>
        <v>0</v>
      </c>
      <c r="AV583">
        <f ca="1">IF(OR($B583=AV$5,$J583&lt;71,$G583&lt;71),0,OFFSET('2026_scenario_primary'!$H$6,$H583,AV$4))</f>
        <v>0</v>
      </c>
      <c r="AW583">
        <f ca="1">IF(OR($B583=AW$5,$J583&lt;71,$G583&lt;71),0,OFFSET('2026_scenario_primary'!$H$6,$H583,AW$4))</f>
        <v>0</v>
      </c>
      <c r="AX583">
        <f ca="1">IF(OR($B583=AX$5,$J583&lt;71,$G583&lt;71),0,OFFSET('2026_scenario_primary'!$H$6,$H583,AX$4))</f>
        <v>0</v>
      </c>
      <c r="AY583">
        <f ca="1">IF(OR($B583=AY$5,$J583&lt;71,$G583&lt;71),0,OFFSET('2026_scenario_primary'!$H$6,$H583,AY$4))</f>
        <v>0</v>
      </c>
      <c r="AZ583">
        <f ca="1">IF(OR($B583=AZ$5,$J583&lt;71,$G583&lt;71),0,OFFSET('2026_scenario_primary'!$H$6,$H583,AZ$4))</f>
        <v>0</v>
      </c>
      <c r="BA583">
        <f ca="1">IF(OR($B583=BA$5,$J583&lt;71,$G583&lt;71),0,OFFSET('2026_scenario_primary'!$H$6,$H583,BA$4))</f>
        <v>0</v>
      </c>
      <c r="BB583">
        <f ca="1">IF(OR($B583=BB$5,$J583&lt;71,$G583&lt;71),0,OFFSET('2026_scenario_primary'!$H$6,$H583,BB$4))</f>
        <v>0</v>
      </c>
      <c r="BC583">
        <f ca="1">IF(OR($B583=BC$5,$J583&lt;71,$G583&lt;71),0,OFFSET('2026_scenario_primary'!$H$6,$H583,BC$4))</f>
        <v>0</v>
      </c>
      <c r="BD583">
        <f ca="1">IF(OR($B583=BD$5,$J583&lt;71,$G583&lt;71),0,OFFSET('2026_scenario_primary'!$H$6,$H583,BD$4))</f>
        <v>0</v>
      </c>
      <c r="BE583">
        <f ca="1">IF(OR($B583=BE$5,$J583&lt;71,$G583&lt;71),0,OFFSET('2026_scenario_primary'!$H$6,$H583,BE$4))</f>
        <v>0</v>
      </c>
      <c r="BF583">
        <f ca="1">IF(OR($B583=BF$5,$J583&lt;71,$G583&lt;71),0,OFFSET('2026_scenario_primary'!$H$6,$H583,BF$4))</f>
        <v>0</v>
      </c>
      <c r="BG583">
        <f ca="1">IF(OR($B583=BG$5,$J583&lt;71,$G583&lt;71),0,OFFSET('2026_scenario_primary'!$H$6,$H583,BG$4))</f>
        <v>0</v>
      </c>
      <c r="BH583">
        <f ca="1">IF(OR($B583=BH$5,$J583&lt;71,$G583&lt;71),0,OFFSET('2026_scenario_primary'!$H$6,$H583,BH$4))</f>
        <v>0</v>
      </c>
    </row>
    <row r="584" spans="1:60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>MATCH($A584,'2026_scenario_primary'!$A$7:$A$736,FALSE)</f>
        <v>578</v>
      </c>
      <c r="I584" s="30">
        <f ca="1">OFFSET('2026_scenario_primary'!$BX$6,$H584,0)</f>
        <v>57.917059212651594</v>
      </c>
      <c r="J584" s="30">
        <f ca="1">OFFSET('2026_scenario_primary'!$BY$6,$H584,0)</f>
        <v>58.823587095980059</v>
      </c>
      <c r="K584">
        <f ca="1">IF(OR($B584=K$5,$J584&lt;71,$G584&lt;71),0,OFFSET('2026_scenario_primary'!$H$6,$H584,K$4))</f>
        <v>0</v>
      </c>
      <c r="L584">
        <f ca="1">IF(OR($B584=L$5,$J584&lt;71,$G584&lt;71),0,OFFSET('2026_scenario_primary'!$H$6,$H584,L$4))</f>
        <v>0</v>
      </c>
      <c r="M584">
        <f ca="1">IF(OR($B584=M$5,$J584&lt;71,$G584&lt;71),0,OFFSET('2026_scenario_primary'!$H$6,$H584,M$4))</f>
        <v>0</v>
      </c>
      <c r="N584">
        <f ca="1">IF(OR($B584=N$5,$J584&lt;71,$G584&lt;71),0,OFFSET('2026_scenario_primary'!$H$6,$H584,N$4))</f>
        <v>0</v>
      </c>
      <c r="O584">
        <f ca="1">IF(OR($B584=O$5,$J584&lt;71,$G584&lt;71),0,OFFSET('2026_scenario_primary'!$H$6,$H584,O$4))</f>
        <v>0</v>
      </c>
      <c r="P584">
        <f ca="1">IF(OR($B584=P$5,$J584&lt;71,$G584&lt;71),0,OFFSET('2026_scenario_primary'!$H$6,$H584,P$4))</f>
        <v>0</v>
      </c>
      <c r="Q584">
        <f ca="1">IF(OR($B584=Q$5,$J584&lt;71,$G584&lt;71),0,OFFSET('2026_scenario_primary'!$H$6,$H584,Q$4))</f>
        <v>0</v>
      </c>
      <c r="R584">
        <f ca="1">IF(OR($B584=R$5,$J584&lt;71,$G584&lt;71),0,OFFSET('2026_scenario_primary'!$H$6,$H584,R$4))</f>
        <v>0</v>
      </c>
      <c r="S584">
        <f ca="1">IF(OR($B584=S$5,$J584&lt;71,$G584&lt;71),0,OFFSET('2026_scenario_primary'!$H$6,$H584,S$4))</f>
        <v>0</v>
      </c>
      <c r="T584">
        <f ca="1">IF(OR($B584=T$5,$J584&lt;71,$G584&lt;71),0,OFFSET('2026_scenario_primary'!$H$6,$H584,T$4))</f>
        <v>0</v>
      </c>
      <c r="U584">
        <f ca="1">IF(OR($B584=U$5,$J584&lt;71,$G584&lt;71),0,OFFSET('2026_scenario_primary'!$H$6,$H584,U$4))</f>
        <v>0</v>
      </c>
      <c r="V584">
        <f ca="1">IF(OR($B584=V$5,$J584&lt;71,$G584&lt;71),0,OFFSET('2026_scenario_primary'!$H$6,$H584,V$4))</f>
        <v>0</v>
      </c>
      <c r="W584">
        <f ca="1">IF(OR($B584=W$5,$J584&lt;71,$G584&lt;71),0,OFFSET('2026_scenario_primary'!$H$6,$H584,W$4))</f>
        <v>0</v>
      </c>
      <c r="X584">
        <f ca="1">IF(OR($B584=X$5,$J584&lt;71,$G584&lt;71),0,OFFSET('2026_scenario_primary'!$H$6,$H584,X$4))</f>
        <v>0</v>
      </c>
      <c r="Y584">
        <f ca="1">IF(OR($B584=Y$5,$J584&lt;71,$G584&lt;71),0,OFFSET('2026_scenario_primary'!$H$6,$H584,Y$4))</f>
        <v>0</v>
      </c>
      <c r="Z584">
        <f ca="1">IF(OR($B584=Z$5,$J584&lt;71,$G584&lt;71),0,OFFSET('2026_scenario_primary'!$H$6,$H584,Z$4))</f>
        <v>0</v>
      </c>
      <c r="AA584">
        <f ca="1">IF(OR($B584=AA$5,$J584&lt;71,$G584&lt;71),0,OFFSET('2026_scenario_primary'!$H$6,$H584,AA$4))</f>
        <v>0</v>
      </c>
      <c r="AB584">
        <f ca="1">IF(OR($B584=AB$5,$J584&lt;71,$G584&lt;71),0,OFFSET('2026_scenario_primary'!$H$6,$H584,AB$4))</f>
        <v>0</v>
      </c>
      <c r="AC584">
        <f ca="1">IF(OR($B584=AC$5,$J584&lt;71,$G584&lt;71),0,OFFSET('2026_scenario_primary'!$H$6,$H584,AC$4))</f>
        <v>0</v>
      </c>
      <c r="AD584">
        <f ca="1">IF(OR($B584=AD$5,$J584&lt;71,$G584&lt;71),0,OFFSET('2026_scenario_primary'!$H$6,$H584,AD$4))</f>
        <v>0</v>
      </c>
      <c r="AE584">
        <f ca="1">IF(OR($B584=AE$5,$J584&lt;71,$G584&lt;71),0,OFFSET('2026_scenario_primary'!$H$6,$H584,AE$4))</f>
        <v>0</v>
      </c>
      <c r="AF584">
        <f ca="1">IF(OR($B584=AF$5,$J584&lt;71,$G584&lt;71),0,OFFSET('2026_scenario_primary'!$H$6,$H584,AF$4))</f>
        <v>0</v>
      </c>
      <c r="AG584">
        <f ca="1">IF(OR($B584=AG$5,$J584&lt;71,$G584&lt;71),0,OFFSET('2026_scenario_primary'!$H$6,$H584,AG$4))</f>
        <v>0</v>
      </c>
      <c r="AH584">
        <f ca="1">IF(OR($B584=AH$5,$J584&lt;71,$G584&lt;71),0,OFFSET('2026_scenario_primary'!$H$6,$H584,AH$4))</f>
        <v>0</v>
      </c>
      <c r="AI584">
        <f ca="1">IF(OR($B584=AI$5,$J584&lt;71,$G584&lt;71),0,OFFSET('2026_scenario_primary'!$H$6,$H584,AI$4))</f>
        <v>0</v>
      </c>
      <c r="AJ584">
        <f ca="1">IF(OR($B584=AJ$5,$J584&lt;71,$G584&lt;71),0,OFFSET('2026_scenario_primary'!$H$6,$H584,AJ$4))</f>
        <v>0</v>
      </c>
      <c r="AK584">
        <f ca="1">IF(OR($B584=AK$5,$J584&lt;71,$G584&lt;71),0,OFFSET('2026_scenario_primary'!$H$6,$H584,AK$4))</f>
        <v>0</v>
      </c>
      <c r="AL584">
        <f ca="1">IF(OR($B584=AL$5,$J584&lt;71,$G584&lt;71),0,OFFSET('2026_scenario_primary'!$H$6,$H584,AL$4))</f>
        <v>0</v>
      </c>
      <c r="AM584">
        <f ca="1">IF(OR($B584=AM$5,$J584&lt;71,$G584&lt;71),0,OFFSET('2026_scenario_primary'!$H$6,$H584,AM$4))</f>
        <v>0</v>
      </c>
      <c r="AN584">
        <f ca="1">IF(OR($B584=AN$5,$J584&lt;71,$G584&lt;71),0,OFFSET('2026_scenario_primary'!$H$6,$H584,AN$4))</f>
        <v>0</v>
      </c>
      <c r="AO584">
        <f ca="1">IF(OR($B584=AO$5,$J584&lt;71,$G584&lt;71),0,OFFSET('2026_scenario_primary'!$H$6,$H584,AO$4))</f>
        <v>0</v>
      </c>
      <c r="AP584">
        <f ca="1">IF(OR($B584=AP$5,$J584&lt;71,$G584&lt;71),0,OFFSET('2026_scenario_primary'!$H$6,$H584,AP$4))</f>
        <v>0</v>
      </c>
      <c r="AQ584">
        <f ca="1">IF(OR($B584=AQ$5,$J584&lt;71,$G584&lt;71),0,OFFSET('2026_scenario_primary'!$H$6,$H584,AQ$4))</f>
        <v>0</v>
      </c>
      <c r="AR584">
        <f ca="1">IF(OR($B584=AR$5,$J584&lt;71,$G584&lt;71),0,OFFSET('2026_scenario_primary'!$H$6,$H584,AR$4))</f>
        <v>0</v>
      </c>
      <c r="AS584">
        <f ca="1">IF(OR($B584=AS$5,$J584&lt;71,$G584&lt;71),0,OFFSET('2026_scenario_primary'!$H$6,$H584,AS$4))</f>
        <v>0</v>
      </c>
      <c r="AT584">
        <f ca="1">IF(OR($B584=AT$5,$J584&lt;71,$G584&lt;71),0,OFFSET('2026_scenario_primary'!$H$6,$H584,AT$4))</f>
        <v>0</v>
      </c>
      <c r="AU584">
        <f ca="1">IF(OR($B584=AU$5,$J584&lt;71,$G584&lt;71),0,OFFSET('2026_scenario_primary'!$H$6,$H584,AU$4))</f>
        <v>0</v>
      </c>
      <c r="AV584">
        <f ca="1">IF(OR($B584=AV$5,$J584&lt;71,$G584&lt;71),0,OFFSET('2026_scenario_primary'!$H$6,$H584,AV$4))</f>
        <v>0</v>
      </c>
      <c r="AW584">
        <f ca="1">IF(OR($B584=AW$5,$J584&lt;71,$G584&lt;71),0,OFFSET('2026_scenario_primary'!$H$6,$H584,AW$4))</f>
        <v>0</v>
      </c>
      <c r="AX584">
        <f ca="1">IF(OR($B584=AX$5,$J584&lt;71,$G584&lt;71),0,OFFSET('2026_scenario_primary'!$H$6,$H584,AX$4))</f>
        <v>0</v>
      </c>
      <c r="AY584">
        <f ca="1">IF(OR($B584=AY$5,$J584&lt;71,$G584&lt;71),0,OFFSET('2026_scenario_primary'!$H$6,$H584,AY$4))</f>
        <v>0</v>
      </c>
      <c r="AZ584">
        <f ca="1">IF(OR($B584=AZ$5,$J584&lt;71,$G584&lt;71),0,OFFSET('2026_scenario_primary'!$H$6,$H584,AZ$4))</f>
        <v>0</v>
      </c>
      <c r="BA584">
        <f ca="1">IF(OR($B584=BA$5,$J584&lt;71,$G584&lt;71),0,OFFSET('2026_scenario_primary'!$H$6,$H584,BA$4))</f>
        <v>0</v>
      </c>
      <c r="BB584">
        <f ca="1">IF(OR($B584=BB$5,$J584&lt;71,$G584&lt;71),0,OFFSET('2026_scenario_primary'!$H$6,$H584,BB$4))</f>
        <v>0</v>
      </c>
      <c r="BC584">
        <f ca="1">IF(OR($B584=BC$5,$J584&lt;71,$G584&lt;71),0,OFFSET('2026_scenario_primary'!$H$6,$H584,BC$4))</f>
        <v>0</v>
      </c>
      <c r="BD584">
        <f ca="1">IF(OR($B584=BD$5,$J584&lt;71,$G584&lt;71),0,OFFSET('2026_scenario_primary'!$H$6,$H584,BD$4))</f>
        <v>0</v>
      </c>
      <c r="BE584">
        <f ca="1">IF(OR($B584=BE$5,$J584&lt;71,$G584&lt;71),0,OFFSET('2026_scenario_primary'!$H$6,$H584,BE$4))</f>
        <v>0</v>
      </c>
      <c r="BF584">
        <f ca="1">IF(OR($B584=BF$5,$J584&lt;71,$G584&lt;71),0,OFFSET('2026_scenario_primary'!$H$6,$H584,BF$4))</f>
        <v>0</v>
      </c>
      <c r="BG584">
        <f ca="1">IF(OR($B584=BG$5,$J584&lt;71,$G584&lt;71),0,OFFSET('2026_scenario_primary'!$H$6,$H584,BG$4))</f>
        <v>0</v>
      </c>
      <c r="BH584">
        <f ca="1">IF(OR($B584=BH$5,$J584&lt;71,$G584&lt;71),0,OFFSET('2026_scenario_primary'!$H$6,$H584,BH$4))</f>
        <v>0</v>
      </c>
    </row>
    <row r="585" spans="1:60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>MATCH($A585,'2026_scenario_primary'!$A$7:$A$736,FALSE)</f>
        <v>579</v>
      </c>
      <c r="I585" s="30">
        <f ca="1">OFFSET('2026_scenario_primary'!$BX$6,$H585,0)</f>
        <v>57.329491757986268</v>
      </c>
      <c r="J585" s="30">
        <f ca="1">OFFSET('2026_scenario_primary'!$BY$6,$H585,0)</f>
        <v>57.329491757986268</v>
      </c>
      <c r="K585">
        <f ca="1">IF(OR($B585=K$5,$J585&lt;71,$G585&lt;71),0,OFFSET('2026_scenario_primary'!$H$6,$H585,K$4))</f>
        <v>0</v>
      </c>
      <c r="L585">
        <f ca="1">IF(OR($B585=L$5,$J585&lt;71,$G585&lt;71),0,OFFSET('2026_scenario_primary'!$H$6,$H585,L$4))</f>
        <v>0</v>
      </c>
      <c r="M585">
        <f ca="1">IF(OR($B585=M$5,$J585&lt;71,$G585&lt;71),0,OFFSET('2026_scenario_primary'!$H$6,$H585,M$4))</f>
        <v>0</v>
      </c>
      <c r="N585">
        <f ca="1">IF(OR($B585=N$5,$J585&lt;71,$G585&lt;71),0,OFFSET('2026_scenario_primary'!$H$6,$H585,N$4))</f>
        <v>0</v>
      </c>
      <c r="O585">
        <f ca="1">IF(OR($B585=O$5,$J585&lt;71,$G585&lt;71),0,OFFSET('2026_scenario_primary'!$H$6,$H585,O$4))</f>
        <v>0</v>
      </c>
      <c r="P585">
        <f ca="1">IF(OR($B585=P$5,$J585&lt;71,$G585&lt;71),0,OFFSET('2026_scenario_primary'!$H$6,$H585,P$4))</f>
        <v>0</v>
      </c>
      <c r="Q585">
        <f ca="1">IF(OR($B585=Q$5,$J585&lt;71,$G585&lt;71),0,OFFSET('2026_scenario_primary'!$H$6,$H585,Q$4))</f>
        <v>0</v>
      </c>
      <c r="R585">
        <f ca="1">IF(OR($B585=R$5,$J585&lt;71,$G585&lt;71),0,OFFSET('2026_scenario_primary'!$H$6,$H585,R$4))</f>
        <v>0</v>
      </c>
      <c r="S585">
        <f ca="1">IF(OR($B585=S$5,$J585&lt;71,$G585&lt;71),0,OFFSET('2026_scenario_primary'!$H$6,$H585,S$4))</f>
        <v>0</v>
      </c>
      <c r="T585">
        <f ca="1">IF(OR($B585=T$5,$J585&lt;71,$G585&lt;71),0,OFFSET('2026_scenario_primary'!$H$6,$H585,T$4))</f>
        <v>0</v>
      </c>
      <c r="U585">
        <f ca="1">IF(OR($B585=U$5,$J585&lt;71,$G585&lt;71),0,OFFSET('2026_scenario_primary'!$H$6,$H585,U$4))</f>
        <v>0</v>
      </c>
      <c r="V585">
        <f ca="1">IF(OR($B585=V$5,$J585&lt;71,$G585&lt;71),0,OFFSET('2026_scenario_primary'!$H$6,$H585,V$4))</f>
        <v>0</v>
      </c>
      <c r="W585">
        <f ca="1">IF(OR($B585=W$5,$J585&lt;71,$G585&lt;71),0,OFFSET('2026_scenario_primary'!$H$6,$H585,W$4))</f>
        <v>0</v>
      </c>
      <c r="X585">
        <f ca="1">IF(OR($B585=X$5,$J585&lt;71,$G585&lt;71),0,OFFSET('2026_scenario_primary'!$H$6,$H585,X$4))</f>
        <v>0</v>
      </c>
      <c r="Y585">
        <f ca="1">IF(OR($B585=Y$5,$J585&lt;71,$G585&lt;71),0,OFFSET('2026_scenario_primary'!$H$6,$H585,Y$4))</f>
        <v>0</v>
      </c>
      <c r="Z585">
        <f ca="1">IF(OR($B585=Z$5,$J585&lt;71,$G585&lt;71),0,OFFSET('2026_scenario_primary'!$H$6,$H585,Z$4))</f>
        <v>0</v>
      </c>
      <c r="AA585">
        <f ca="1">IF(OR($B585=AA$5,$J585&lt;71,$G585&lt;71),0,OFFSET('2026_scenario_primary'!$H$6,$H585,AA$4))</f>
        <v>0</v>
      </c>
      <c r="AB585">
        <f ca="1">IF(OR($B585=AB$5,$J585&lt;71,$G585&lt;71),0,OFFSET('2026_scenario_primary'!$H$6,$H585,AB$4))</f>
        <v>0</v>
      </c>
      <c r="AC585">
        <f ca="1">IF(OR($B585=AC$5,$J585&lt;71,$G585&lt;71),0,OFFSET('2026_scenario_primary'!$H$6,$H585,AC$4))</f>
        <v>0</v>
      </c>
      <c r="AD585">
        <f ca="1">IF(OR($B585=AD$5,$J585&lt;71,$G585&lt;71),0,OFFSET('2026_scenario_primary'!$H$6,$H585,AD$4))</f>
        <v>0</v>
      </c>
      <c r="AE585">
        <f ca="1">IF(OR($B585=AE$5,$J585&lt;71,$G585&lt;71),0,OFFSET('2026_scenario_primary'!$H$6,$H585,AE$4))</f>
        <v>0</v>
      </c>
      <c r="AF585">
        <f ca="1">IF(OR($B585=AF$5,$J585&lt;71,$G585&lt;71),0,OFFSET('2026_scenario_primary'!$H$6,$H585,AF$4))</f>
        <v>0</v>
      </c>
      <c r="AG585">
        <f ca="1">IF(OR($B585=AG$5,$J585&lt;71,$G585&lt;71),0,OFFSET('2026_scenario_primary'!$H$6,$H585,AG$4))</f>
        <v>0</v>
      </c>
      <c r="AH585">
        <f ca="1">IF(OR($B585=AH$5,$J585&lt;71,$G585&lt;71),0,OFFSET('2026_scenario_primary'!$H$6,$H585,AH$4))</f>
        <v>0</v>
      </c>
      <c r="AI585">
        <f ca="1">IF(OR($B585=AI$5,$J585&lt;71,$G585&lt;71),0,OFFSET('2026_scenario_primary'!$H$6,$H585,AI$4))</f>
        <v>0</v>
      </c>
      <c r="AJ585">
        <f ca="1">IF(OR($B585=AJ$5,$J585&lt;71,$G585&lt;71),0,OFFSET('2026_scenario_primary'!$H$6,$H585,AJ$4))</f>
        <v>0</v>
      </c>
      <c r="AK585">
        <f ca="1">IF(OR($B585=AK$5,$J585&lt;71,$G585&lt;71),0,OFFSET('2026_scenario_primary'!$H$6,$H585,AK$4))</f>
        <v>0</v>
      </c>
      <c r="AL585">
        <f ca="1">IF(OR($B585=AL$5,$J585&lt;71,$G585&lt;71),0,OFFSET('2026_scenario_primary'!$H$6,$H585,AL$4))</f>
        <v>0</v>
      </c>
      <c r="AM585">
        <f ca="1">IF(OR($B585=AM$5,$J585&lt;71,$G585&lt;71),0,OFFSET('2026_scenario_primary'!$H$6,$H585,AM$4))</f>
        <v>0</v>
      </c>
      <c r="AN585">
        <f ca="1">IF(OR($B585=AN$5,$J585&lt;71,$G585&lt;71),0,OFFSET('2026_scenario_primary'!$H$6,$H585,AN$4))</f>
        <v>0</v>
      </c>
      <c r="AO585">
        <f ca="1">IF(OR($B585=AO$5,$J585&lt;71,$G585&lt;71),0,OFFSET('2026_scenario_primary'!$H$6,$H585,AO$4))</f>
        <v>0</v>
      </c>
      <c r="AP585">
        <f ca="1">IF(OR($B585=AP$5,$J585&lt;71,$G585&lt;71),0,OFFSET('2026_scenario_primary'!$H$6,$H585,AP$4))</f>
        <v>0</v>
      </c>
      <c r="AQ585">
        <f ca="1">IF(OR($B585=AQ$5,$J585&lt;71,$G585&lt;71),0,OFFSET('2026_scenario_primary'!$H$6,$H585,AQ$4))</f>
        <v>0</v>
      </c>
      <c r="AR585">
        <f ca="1">IF(OR($B585=AR$5,$J585&lt;71,$G585&lt;71),0,OFFSET('2026_scenario_primary'!$H$6,$H585,AR$4))</f>
        <v>0</v>
      </c>
      <c r="AS585">
        <f ca="1">IF(OR($B585=AS$5,$J585&lt;71,$G585&lt;71),0,OFFSET('2026_scenario_primary'!$H$6,$H585,AS$4))</f>
        <v>0</v>
      </c>
      <c r="AT585">
        <f ca="1">IF(OR($B585=AT$5,$J585&lt;71,$G585&lt;71),0,OFFSET('2026_scenario_primary'!$H$6,$H585,AT$4))</f>
        <v>0</v>
      </c>
      <c r="AU585">
        <f ca="1">IF(OR($B585=AU$5,$J585&lt;71,$G585&lt;71),0,OFFSET('2026_scenario_primary'!$H$6,$H585,AU$4))</f>
        <v>0</v>
      </c>
      <c r="AV585">
        <f ca="1">IF(OR($B585=AV$5,$J585&lt;71,$G585&lt;71),0,OFFSET('2026_scenario_primary'!$H$6,$H585,AV$4))</f>
        <v>0</v>
      </c>
      <c r="AW585">
        <f ca="1">IF(OR($B585=AW$5,$J585&lt;71,$G585&lt;71),0,OFFSET('2026_scenario_primary'!$H$6,$H585,AW$4))</f>
        <v>0</v>
      </c>
      <c r="AX585">
        <f ca="1">IF(OR($B585=AX$5,$J585&lt;71,$G585&lt;71),0,OFFSET('2026_scenario_primary'!$H$6,$H585,AX$4))</f>
        <v>0</v>
      </c>
      <c r="AY585">
        <f ca="1">IF(OR($B585=AY$5,$J585&lt;71,$G585&lt;71),0,OFFSET('2026_scenario_primary'!$H$6,$H585,AY$4))</f>
        <v>0</v>
      </c>
      <c r="AZ585">
        <f ca="1">IF(OR($B585=AZ$5,$J585&lt;71,$G585&lt;71),0,OFFSET('2026_scenario_primary'!$H$6,$H585,AZ$4))</f>
        <v>0</v>
      </c>
      <c r="BA585">
        <f ca="1">IF(OR($B585=BA$5,$J585&lt;71,$G585&lt;71),0,OFFSET('2026_scenario_primary'!$H$6,$H585,BA$4))</f>
        <v>0</v>
      </c>
      <c r="BB585">
        <f ca="1">IF(OR($B585=BB$5,$J585&lt;71,$G585&lt;71),0,OFFSET('2026_scenario_primary'!$H$6,$H585,BB$4))</f>
        <v>0</v>
      </c>
      <c r="BC585">
        <f ca="1">IF(OR($B585=BC$5,$J585&lt;71,$G585&lt;71),0,OFFSET('2026_scenario_primary'!$H$6,$H585,BC$4))</f>
        <v>0</v>
      </c>
      <c r="BD585">
        <f ca="1">IF(OR($B585=BD$5,$J585&lt;71,$G585&lt;71),0,OFFSET('2026_scenario_primary'!$H$6,$H585,BD$4))</f>
        <v>0</v>
      </c>
      <c r="BE585">
        <f ca="1">IF(OR($B585=BE$5,$J585&lt;71,$G585&lt;71),0,OFFSET('2026_scenario_primary'!$H$6,$H585,BE$4))</f>
        <v>0</v>
      </c>
      <c r="BF585">
        <f ca="1">IF(OR($B585=BF$5,$J585&lt;71,$G585&lt;71),0,OFFSET('2026_scenario_primary'!$H$6,$H585,BF$4))</f>
        <v>0</v>
      </c>
      <c r="BG585">
        <f ca="1">IF(OR($B585=BG$5,$J585&lt;71,$G585&lt;71),0,OFFSET('2026_scenario_primary'!$H$6,$H585,BG$4))</f>
        <v>0</v>
      </c>
      <c r="BH585">
        <f ca="1">IF(OR($B585=BH$5,$J585&lt;71,$G585&lt;71),0,OFFSET('2026_scenario_primary'!$H$6,$H585,BH$4))</f>
        <v>0</v>
      </c>
    </row>
    <row r="586" spans="1:60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>MATCH($A586,'2026_scenario_primary'!$A$7:$A$736,FALSE)</f>
        <v>580</v>
      </c>
      <c r="I586" s="30">
        <f ca="1">OFFSET('2026_scenario_primary'!$BX$6,$H586,0)</f>
        <v>51.057048621219536</v>
      </c>
      <c r="J586" s="30">
        <f ca="1">OFFSET('2026_scenario_primary'!$BY$6,$H586,0)</f>
        <v>51.057048621219536</v>
      </c>
      <c r="K586">
        <f ca="1">IF(OR($B586=K$5,$J586&lt;71,$G586&lt;71),0,OFFSET('2026_scenario_primary'!$H$6,$H586,K$4))</f>
        <v>0</v>
      </c>
      <c r="L586">
        <f ca="1">IF(OR($B586=L$5,$J586&lt;71,$G586&lt;71),0,OFFSET('2026_scenario_primary'!$H$6,$H586,L$4))</f>
        <v>0</v>
      </c>
      <c r="M586">
        <f ca="1">IF(OR($B586=M$5,$J586&lt;71,$G586&lt;71),0,OFFSET('2026_scenario_primary'!$H$6,$H586,M$4))</f>
        <v>0</v>
      </c>
      <c r="N586">
        <f ca="1">IF(OR($B586=N$5,$J586&lt;71,$G586&lt;71),0,OFFSET('2026_scenario_primary'!$H$6,$H586,N$4))</f>
        <v>0</v>
      </c>
      <c r="O586">
        <f ca="1">IF(OR($B586=O$5,$J586&lt;71,$G586&lt;71),0,OFFSET('2026_scenario_primary'!$H$6,$H586,O$4))</f>
        <v>0</v>
      </c>
      <c r="P586">
        <f ca="1">IF(OR($B586=P$5,$J586&lt;71,$G586&lt;71),0,OFFSET('2026_scenario_primary'!$H$6,$H586,P$4))</f>
        <v>0</v>
      </c>
      <c r="Q586">
        <f ca="1">IF(OR($B586=Q$5,$J586&lt;71,$G586&lt;71),0,OFFSET('2026_scenario_primary'!$H$6,$H586,Q$4))</f>
        <v>0</v>
      </c>
      <c r="R586">
        <f ca="1">IF(OR($B586=R$5,$J586&lt;71,$G586&lt;71),0,OFFSET('2026_scenario_primary'!$H$6,$H586,R$4))</f>
        <v>0</v>
      </c>
      <c r="S586">
        <f ca="1">IF(OR($B586=S$5,$J586&lt;71,$G586&lt;71),0,OFFSET('2026_scenario_primary'!$H$6,$H586,S$4))</f>
        <v>0</v>
      </c>
      <c r="T586">
        <f ca="1">IF(OR($B586=T$5,$J586&lt;71,$G586&lt;71),0,OFFSET('2026_scenario_primary'!$H$6,$H586,T$4))</f>
        <v>0</v>
      </c>
      <c r="U586">
        <f ca="1">IF(OR($B586=U$5,$J586&lt;71,$G586&lt;71),0,OFFSET('2026_scenario_primary'!$H$6,$H586,U$4))</f>
        <v>0</v>
      </c>
      <c r="V586">
        <f ca="1">IF(OR($B586=V$5,$J586&lt;71,$G586&lt;71),0,OFFSET('2026_scenario_primary'!$H$6,$H586,V$4))</f>
        <v>0</v>
      </c>
      <c r="W586">
        <f ca="1">IF(OR($B586=W$5,$J586&lt;71,$G586&lt;71),0,OFFSET('2026_scenario_primary'!$H$6,$H586,W$4))</f>
        <v>0</v>
      </c>
      <c r="X586">
        <f ca="1">IF(OR($B586=X$5,$J586&lt;71,$G586&lt;71),0,OFFSET('2026_scenario_primary'!$H$6,$H586,X$4))</f>
        <v>0</v>
      </c>
      <c r="Y586">
        <f ca="1">IF(OR($B586=Y$5,$J586&lt;71,$G586&lt;71),0,OFFSET('2026_scenario_primary'!$H$6,$H586,Y$4))</f>
        <v>0</v>
      </c>
      <c r="Z586">
        <f ca="1">IF(OR($B586=Z$5,$J586&lt;71,$G586&lt;71),0,OFFSET('2026_scenario_primary'!$H$6,$H586,Z$4))</f>
        <v>0</v>
      </c>
      <c r="AA586">
        <f ca="1">IF(OR($B586=AA$5,$J586&lt;71,$G586&lt;71),0,OFFSET('2026_scenario_primary'!$H$6,$H586,AA$4))</f>
        <v>0</v>
      </c>
      <c r="AB586">
        <f ca="1">IF(OR($B586=AB$5,$J586&lt;71,$G586&lt;71),0,OFFSET('2026_scenario_primary'!$H$6,$H586,AB$4))</f>
        <v>0</v>
      </c>
      <c r="AC586">
        <f ca="1">IF(OR($B586=AC$5,$J586&lt;71,$G586&lt;71),0,OFFSET('2026_scenario_primary'!$H$6,$H586,AC$4))</f>
        <v>0</v>
      </c>
      <c r="AD586">
        <f ca="1">IF(OR($B586=AD$5,$J586&lt;71,$G586&lt;71),0,OFFSET('2026_scenario_primary'!$H$6,$H586,AD$4))</f>
        <v>0</v>
      </c>
      <c r="AE586">
        <f ca="1">IF(OR($B586=AE$5,$J586&lt;71,$G586&lt;71),0,OFFSET('2026_scenario_primary'!$H$6,$H586,AE$4))</f>
        <v>0</v>
      </c>
      <c r="AF586">
        <f ca="1">IF(OR($B586=AF$5,$J586&lt;71,$G586&lt;71),0,OFFSET('2026_scenario_primary'!$H$6,$H586,AF$4))</f>
        <v>0</v>
      </c>
      <c r="AG586">
        <f ca="1">IF(OR($B586=AG$5,$J586&lt;71,$G586&lt;71),0,OFFSET('2026_scenario_primary'!$H$6,$H586,AG$4))</f>
        <v>0</v>
      </c>
      <c r="AH586">
        <f ca="1">IF(OR($B586=AH$5,$J586&lt;71,$G586&lt;71),0,OFFSET('2026_scenario_primary'!$H$6,$H586,AH$4))</f>
        <v>0</v>
      </c>
      <c r="AI586">
        <f ca="1">IF(OR($B586=AI$5,$J586&lt;71,$G586&lt;71),0,OFFSET('2026_scenario_primary'!$H$6,$H586,AI$4))</f>
        <v>0</v>
      </c>
      <c r="AJ586">
        <f ca="1">IF(OR($B586=AJ$5,$J586&lt;71,$G586&lt;71),0,OFFSET('2026_scenario_primary'!$H$6,$H586,AJ$4))</f>
        <v>0</v>
      </c>
      <c r="AK586">
        <f ca="1">IF(OR($B586=AK$5,$J586&lt;71,$G586&lt;71),0,OFFSET('2026_scenario_primary'!$H$6,$H586,AK$4))</f>
        <v>0</v>
      </c>
      <c r="AL586">
        <f ca="1">IF(OR($B586=AL$5,$J586&lt;71,$G586&lt;71),0,OFFSET('2026_scenario_primary'!$H$6,$H586,AL$4))</f>
        <v>0</v>
      </c>
      <c r="AM586">
        <f ca="1">IF(OR($B586=AM$5,$J586&lt;71,$G586&lt;71),0,OFFSET('2026_scenario_primary'!$H$6,$H586,AM$4))</f>
        <v>0</v>
      </c>
      <c r="AN586">
        <f ca="1">IF(OR($B586=AN$5,$J586&lt;71,$G586&lt;71),0,OFFSET('2026_scenario_primary'!$H$6,$H586,AN$4))</f>
        <v>0</v>
      </c>
      <c r="AO586">
        <f ca="1">IF(OR($B586=AO$5,$J586&lt;71,$G586&lt;71),0,OFFSET('2026_scenario_primary'!$H$6,$H586,AO$4))</f>
        <v>0</v>
      </c>
      <c r="AP586">
        <f ca="1">IF(OR($B586=AP$5,$J586&lt;71,$G586&lt;71),0,OFFSET('2026_scenario_primary'!$H$6,$H586,AP$4))</f>
        <v>0</v>
      </c>
      <c r="AQ586">
        <f ca="1">IF(OR($B586=AQ$5,$J586&lt;71,$G586&lt;71),0,OFFSET('2026_scenario_primary'!$H$6,$H586,AQ$4))</f>
        <v>0</v>
      </c>
      <c r="AR586">
        <f ca="1">IF(OR($B586=AR$5,$J586&lt;71,$G586&lt;71),0,OFFSET('2026_scenario_primary'!$H$6,$H586,AR$4))</f>
        <v>0</v>
      </c>
      <c r="AS586">
        <f ca="1">IF(OR($B586=AS$5,$J586&lt;71,$G586&lt;71),0,OFFSET('2026_scenario_primary'!$H$6,$H586,AS$4))</f>
        <v>0</v>
      </c>
      <c r="AT586">
        <f ca="1">IF(OR($B586=AT$5,$J586&lt;71,$G586&lt;71),0,OFFSET('2026_scenario_primary'!$H$6,$H586,AT$4))</f>
        <v>0</v>
      </c>
      <c r="AU586">
        <f ca="1">IF(OR($B586=AU$5,$J586&lt;71,$G586&lt;71),0,OFFSET('2026_scenario_primary'!$H$6,$H586,AU$4))</f>
        <v>0</v>
      </c>
      <c r="AV586">
        <f ca="1">IF(OR($B586=AV$5,$J586&lt;71,$G586&lt;71),0,OFFSET('2026_scenario_primary'!$H$6,$H586,AV$4))</f>
        <v>0</v>
      </c>
      <c r="AW586">
        <f ca="1">IF(OR($B586=AW$5,$J586&lt;71,$G586&lt;71),0,OFFSET('2026_scenario_primary'!$H$6,$H586,AW$4))</f>
        <v>0</v>
      </c>
      <c r="AX586">
        <f ca="1">IF(OR($B586=AX$5,$J586&lt;71,$G586&lt;71),0,OFFSET('2026_scenario_primary'!$H$6,$H586,AX$4))</f>
        <v>0</v>
      </c>
      <c r="AY586">
        <f ca="1">IF(OR($B586=AY$5,$J586&lt;71,$G586&lt;71),0,OFFSET('2026_scenario_primary'!$H$6,$H586,AY$4))</f>
        <v>0</v>
      </c>
      <c r="AZ586">
        <f ca="1">IF(OR($B586=AZ$5,$J586&lt;71,$G586&lt;71),0,OFFSET('2026_scenario_primary'!$H$6,$H586,AZ$4))</f>
        <v>0</v>
      </c>
      <c r="BA586">
        <f ca="1">IF(OR($B586=BA$5,$J586&lt;71,$G586&lt;71),0,OFFSET('2026_scenario_primary'!$H$6,$H586,BA$4))</f>
        <v>0</v>
      </c>
      <c r="BB586">
        <f ca="1">IF(OR($B586=BB$5,$J586&lt;71,$G586&lt;71),0,OFFSET('2026_scenario_primary'!$H$6,$H586,BB$4))</f>
        <v>0</v>
      </c>
      <c r="BC586">
        <f ca="1">IF(OR($B586=BC$5,$J586&lt;71,$G586&lt;71),0,OFFSET('2026_scenario_primary'!$H$6,$H586,BC$4))</f>
        <v>0</v>
      </c>
      <c r="BD586">
        <f ca="1">IF(OR($B586=BD$5,$J586&lt;71,$G586&lt;71),0,OFFSET('2026_scenario_primary'!$H$6,$H586,BD$4))</f>
        <v>0</v>
      </c>
      <c r="BE586">
        <f ca="1">IF(OR($B586=BE$5,$J586&lt;71,$G586&lt;71),0,OFFSET('2026_scenario_primary'!$H$6,$H586,BE$4))</f>
        <v>0</v>
      </c>
      <c r="BF586">
        <f ca="1">IF(OR($B586=BF$5,$J586&lt;71,$G586&lt;71),0,OFFSET('2026_scenario_primary'!$H$6,$H586,BF$4))</f>
        <v>0</v>
      </c>
      <c r="BG586">
        <f ca="1">IF(OR($B586=BG$5,$J586&lt;71,$G586&lt;71),0,OFFSET('2026_scenario_primary'!$H$6,$H586,BG$4))</f>
        <v>0</v>
      </c>
      <c r="BH586">
        <f ca="1">IF(OR($B586=BH$5,$J586&lt;71,$G586&lt;71),0,OFFSET('2026_scenario_primary'!$H$6,$H586,BH$4))</f>
        <v>0</v>
      </c>
    </row>
    <row r="587" spans="1:60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>MATCH($A587,'2026_scenario_primary'!$A$7:$A$736,FALSE)</f>
        <v>581</v>
      </c>
      <c r="I587" s="30">
        <f ca="1">OFFSET('2026_scenario_primary'!$BX$6,$H587,0)</f>
        <v>65.394834218698293</v>
      </c>
      <c r="J587" s="30">
        <f ca="1">OFFSET('2026_scenario_primary'!$BY$6,$H587,0)</f>
        <v>65.596049093217374</v>
      </c>
      <c r="K587">
        <f ca="1">IF(OR($B587=K$5,$J587&lt;71,$G587&lt;71),0,OFFSET('2026_scenario_primary'!$H$6,$H587,K$4))</f>
        <v>0</v>
      </c>
      <c r="L587">
        <f ca="1">IF(OR($B587=L$5,$J587&lt;71,$G587&lt;71),0,OFFSET('2026_scenario_primary'!$H$6,$H587,L$4))</f>
        <v>0</v>
      </c>
      <c r="M587">
        <f ca="1">IF(OR($B587=M$5,$J587&lt;71,$G587&lt;71),0,OFFSET('2026_scenario_primary'!$H$6,$H587,M$4))</f>
        <v>0</v>
      </c>
      <c r="N587">
        <f ca="1">IF(OR($B587=N$5,$J587&lt;71,$G587&lt;71),0,OFFSET('2026_scenario_primary'!$H$6,$H587,N$4))</f>
        <v>0</v>
      </c>
      <c r="O587">
        <f ca="1">IF(OR($B587=O$5,$J587&lt;71,$G587&lt;71),0,OFFSET('2026_scenario_primary'!$H$6,$H587,O$4))</f>
        <v>0</v>
      </c>
      <c r="P587">
        <f ca="1">IF(OR($B587=P$5,$J587&lt;71,$G587&lt;71),0,OFFSET('2026_scenario_primary'!$H$6,$H587,P$4))</f>
        <v>0</v>
      </c>
      <c r="Q587">
        <f ca="1">IF(OR($B587=Q$5,$J587&lt;71,$G587&lt;71),0,OFFSET('2026_scenario_primary'!$H$6,$H587,Q$4))</f>
        <v>0</v>
      </c>
      <c r="R587">
        <f ca="1">IF(OR($B587=R$5,$J587&lt;71,$G587&lt;71),0,OFFSET('2026_scenario_primary'!$H$6,$H587,R$4))</f>
        <v>0</v>
      </c>
      <c r="S587">
        <f ca="1">IF(OR($B587=S$5,$J587&lt;71,$G587&lt;71),0,OFFSET('2026_scenario_primary'!$H$6,$H587,S$4))</f>
        <v>0</v>
      </c>
      <c r="T587">
        <f ca="1">IF(OR($B587=T$5,$J587&lt;71,$G587&lt;71),0,OFFSET('2026_scenario_primary'!$H$6,$H587,T$4))</f>
        <v>0</v>
      </c>
      <c r="U587">
        <f ca="1">IF(OR($B587=U$5,$J587&lt;71,$G587&lt;71),0,OFFSET('2026_scenario_primary'!$H$6,$H587,U$4))</f>
        <v>0</v>
      </c>
      <c r="V587">
        <f ca="1">IF(OR($B587=V$5,$J587&lt;71,$G587&lt;71),0,OFFSET('2026_scenario_primary'!$H$6,$H587,V$4))</f>
        <v>0</v>
      </c>
      <c r="W587">
        <f ca="1">IF(OR($B587=W$5,$J587&lt;71,$G587&lt;71),0,OFFSET('2026_scenario_primary'!$H$6,$H587,W$4))</f>
        <v>0</v>
      </c>
      <c r="X587">
        <f ca="1">IF(OR($B587=X$5,$J587&lt;71,$G587&lt;71),0,OFFSET('2026_scenario_primary'!$H$6,$H587,X$4))</f>
        <v>0</v>
      </c>
      <c r="Y587">
        <f ca="1">IF(OR($B587=Y$5,$J587&lt;71,$G587&lt;71),0,OFFSET('2026_scenario_primary'!$H$6,$H587,Y$4))</f>
        <v>0</v>
      </c>
      <c r="Z587">
        <f ca="1">IF(OR($B587=Z$5,$J587&lt;71,$G587&lt;71),0,OFFSET('2026_scenario_primary'!$H$6,$H587,Z$4))</f>
        <v>0</v>
      </c>
      <c r="AA587">
        <f ca="1">IF(OR($B587=AA$5,$J587&lt;71,$G587&lt;71),0,OFFSET('2026_scenario_primary'!$H$6,$H587,AA$4))</f>
        <v>0</v>
      </c>
      <c r="AB587">
        <f ca="1">IF(OR($B587=AB$5,$J587&lt;71,$G587&lt;71),0,OFFSET('2026_scenario_primary'!$H$6,$H587,AB$4))</f>
        <v>0</v>
      </c>
      <c r="AC587">
        <f ca="1">IF(OR($B587=AC$5,$J587&lt;71,$G587&lt;71),0,OFFSET('2026_scenario_primary'!$H$6,$H587,AC$4))</f>
        <v>0</v>
      </c>
      <c r="AD587">
        <f ca="1">IF(OR($B587=AD$5,$J587&lt;71,$G587&lt;71),0,OFFSET('2026_scenario_primary'!$H$6,$H587,AD$4))</f>
        <v>0</v>
      </c>
      <c r="AE587">
        <f ca="1">IF(OR($B587=AE$5,$J587&lt;71,$G587&lt;71),0,OFFSET('2026_scenario_primary'!$H$6,$H587,AE$4))</f>
        <v>0</v>
      </c>
      <c r="AF587">
        <f ca="1">IF(OR($B587=AF$5,$J587&lt;71,$G587&lt;71),0,OFFSET('2026_scenario_primary'!$H$6,$H587,AF$4))</f>
        <v>0</v>
      </c>
      <c r="AG587">
        <f ca="1">IF(OR($B587=AG$5,$J587&lt;71,$G587&lt;71),0,OFFSET('2026_scenario_primary'!$H$6,$H587,AG$4))</f>
        <v>0</v>
      </c>
      <c r="AH587">
        <f ca="1">IF(OR($B587=AH$5,$J587&lt;71,$G587&lt;71),0,OFFSET('2026_scenario_primary'!$H$6,$H587,AH$4))</f>
        <v>0</v>
      </c>
      <c r="AI587">
        <f ca="1">IF(OR($B587=AI$5,$J587&lt;71,$G587&lt;71),0,OFFSET('2026_scenario_primary'!$H$6,$H587,AI$4))</f>
        <v>0</v>
      </c>
      <c r="AJ587">
        <f ca="1">IF(OR($B587=AJ$5,$J587&lt;71,$G587&lt;71),0,OFFSET('2026_scenario_primary'!$H$6,$H587,AJ$4))</f>
        <v>0</v>
      </c>
      <c r="AK587">
        <f ca="1">IF(OR($B587=AK$5,$J587&lt;71,$G587&lt;71),0,OFFSET('2026_scenario_primary'!$H$6,$H587,AK$4))</f>
        <v>0</v>
      </c>
      <c r="AL587">
        <f ca="1">IF(OR($B587=AL$5,$J587&lt;71,$G587&lt;71),0,OFFSET('2026_scenario_primary'!$H$6,$H587,AL$4))</f>
        <v>0</v>
      </c>
      <c r="AM587">
        <f ca="1">IF(OR($B587=AM$5,$J587&lt;71,$G587&lt;71),0,OFFSET('2026_scenario_primary'!$H$6,$H587,AM$4))</f>
        <v>0</v>
      </c>
      <c r="AN587">
        <f ca="1">IF(OR($B587=AN$5,$J587&lt;71,$G587&lt;71),0,OFFSET('2026_scenario_primary'!$H$6,$H587,AN$4))</f>
        <v>0</v>
      </c>
      <c r="AO587">
        <f ca="1">IF(OR($B587=AO$5,$J587&lt;71,$G587&lt;71),0,OFFSET('2026_scenario_primary'!$H$6,$H587,AO$4))</f>
        <v>0</v>
      </c>
      <c r="AP587">
        <f ca="1">IF(OR($B587=AP$5,$J587&lt;71,$G587&lt;71),0,OFFSET('2026_scenario_primary'!$H$6,$H587,AP$4))</f>
        <v>0</v>
      </c>
      <c r="AQ587">
        <f ca="1">IF(OR($B587=AQ$5,$J587&lt;71,$G587&lt;71),0,OFFSET('2026_scenario_primary'!$H$6,$H587,AQ$4))</f>
        <v>0</v>
      </c>
      <c r="AR587">
        <f ca="1">IF(OR($B587=AR$5,$J587&lt;71,$G587&lt;71),0,OFFSET('2026_scenario_primary'!$H$6,$H587,AR$4))</f>
        <v>0</v>
      </c>
      <c r="AS587">
        <f ca="1">IF(OR($B587=AS$5,$J587&lt;71,$G587&lt;71),0,OFFSET('2026_scenario_primary'!$H$6,$H587,AS$4))</f>
        <v>0</v>
      </c>
      <c r="AT587">
        <f ca="1">IF(OR($B587=AT$5,$J587&lt;71,$G587&lt;71),0,OFFSET('2026_scenario_primary'!$H$6,$H587,AT$4))</f>
        <v>0</v>
      </c>
      <c r="AU587">
        <f ca="1">IF(OR($B587=AU$5,$J587&lt;71,$G587&lt;71),0,OFFSET('2026_scenario_primary'!$H$6,$H587,AU$4))</f>
        <v>0</v>
      </c>
      <c r="AV587">
        <f ca="1">IF(OR($B587=AV$5,$J587&lt;71,$G587&lt;71),0,OFFSET('2026_scenario_primary'!$H$6,$H587,AV$4))</f>
        <v>0</v>
      </c>
      <c r="AW587">
        <f ca="1">IF(OR($B587=AW$5,$J587&lt;71,$G587&lt;71),0,OFFSET('2026_scenario_primary'!$H$6,$H587,AW$4))</f>
        <v>0</v>
      </c>
      <c r="AX587">
        <f ca="1">IF(OR($B587=AX$5,$J587&lt;71,$G587&lt;71),0,OFFSET('2026_scenario_primary'!$H$6,$H587,AX$4))</f>
        <v>0</v>
      </c>
      <c r="AY587">
        <f ca="1">IF(OR($B587=AY$5,$J587&lt;71,$G587&lt;71),0,OFFSET('2026_scenario_primary'!$H$6,$H587,AY$4))</f>
        <v>0</v>
      </c>
      <c r="AZ587">
        <f ca="1">IF(OR($B587=AZ$5,$J587&lt;71,$G587&lt;71),0,OFFSET('2026_scenario_primary'!$H$6,$H587,AZ$4))</f>
        <v>0</v>
      </c>
      <c r="BA587">
        <f ca="1">IF(OR($B587=BA$5,$J587&lt;71,$G587&lt;71),0,OFFSET('2026_scenario_primary'!$H$6,$H587,BA$4))</f>
        <v>0</v>
      </c>
      <c r="BB587">
        <f ca="1">IF(OR($B587=BB$5,$J587&lt;71,$G587&lt;71),0,OFFSET('2026_scenario_primary'!$H$6,$H587,BB$4))</f>
        <v>0</v>
      </c>
      <c r="BC587">
        <f ca="1">IF(OR($B587=BC$5,$J587&lt;71,$G587&lt;71),0,OFFSET('2026_scenario_primary'!$H$6,$H587,BC$4))</f>
        <v>0</v>
      </c>
      <c r="BD587">
        <f ca="1">IF(OR($B587=BD$5,$J587&lt;71,$G587&lt;71),0,OFFSET('2026_scenario_primary'!$H$6,$H587,BD$4))</f>
        <v>0</v>
      </c>
      <c r="BE587">
        <f ca="1">IF(OR($B587=BE$5,$J587&lt;71,$G587&lt;71),0,OFFSET('2026_scenario_primary'!$H$6,$H587,BE$4))</f>
        <v>0</v>
      </c>
      <c r="BF587">
        <f ca="1">IF(OR($B587=BF$5,$J587&lt;71,$G587&lt;71),0,OFFSET('2026_scenario_primary'!$H$6,$H587,BF$4))</f>
        <v>0</v>
      </c>
      <c r="BG587">
        <f ca="1">IF(OR($B587=BG$5,$J587&lt;71,$G587&lt;71),0,OFFSET('2026_scenario_primary'!$H$6,$H587,BG$4))</f>
        <v>0</v>
      </c>
      <c r="BH587">
        <f ca="1">IF(OR($B587=BH$5,$J587&lt;71,$G587&lt;71),0,OFFSET('2026_scenario_primary'!$H$6,$H587,BH$4))</f>
        <v>0</v>
      </c>
    </row>
    <row r="588" spans="1:60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>MATCH($A588,'2026_scenario_primary'!$A$7:$A$736,FALSE)</f>
        <v>582</v>
      </c>
      <c r="I588" s="30">
        <f ca="1">OFFSET('2026_scenario_primary'!$BX$6,$H588,0)</f>
        <v>63.013963055145041</v>
      </c>
      <c r="J588" s="30">
        <f ca="1">OFFSET('2026_scenario_primary'!$BY$6,$H588,0)</f>
        <v>63.617930752159211</v>
      </c>
      <c r="K588">
        <f ca="1">IF(OR($B588=K$5,$J588&lt;71,$G588&lt;71),0,OFFSET('2026_scenario_primary'!$H$6,$H588,K$4))</f>
        <v>0</v>
      </c>
      <c r="L588">
        <f ca="1">IF(OR($B588=L$5,$J588&lt;71,$G588&lt;71),0,OFFSET('2026_scenario_primary'!$H$6,$H588,L$4))</f>
        <v>0</v>
      </c>
      <c r="M588">
        <f ca="1">IF(OR($B588=M$5,$J588&lt;71,$G588&lt;71),0,OFFSET('2026_scenario_primary'!$H$6,$H588,M$4))</f>
        <v>0</v>
      </c>
      <c r="N588">
        <f ca="1">IF(OR($B588=N$5,$J588&lt;71,$G588&lt;71),0,OFFSET('2026_scenario_primary'!$H$6,$H588,N$4))</f>
        <v>0</v>
      </c>
      <c r="O588">
        <f ca="1">IF(OR($B588=O$5,$J588&lt;71,$G588&lt;71),0,OFFSET('2026_scenario_primary'!$H$6,$H588,O$4))</f>
        <v>0</v>
      </c>
      <c r="P588">
        <f ca="1">IF(OR($B588=P$5,$J588&lt;71,$G588&lt;71),0,OFFSET('2026_scenario_primary'!$H$6,$H588,P$4))</f>
        <v>0</v>
      </c>
      <c r="Q588">
        <f ca="1">IF(OR($B588=Q$5,$J588&lt;71,$G588&lt;71),0,OFFSET('2026_scenario_primary'!$H$6,$H588,Q$4))</f>
        <v>0</v>
      </c>
      <c r="R588">
        <f ca="1">IF(OR($B588=R$5,$J588&lt;71,$G588&lt;71),0,OFFSET('2026_scenario_primary'!$H$6,$H588,R$4))</f>
        <v>0</v>
      </c>
      <c r="S588">
        <f ca="1">IF(OR($B588=S$5,$J588&lt;71,$G588&lt;71),0,OFFSET('2026_scenario_primary'!$H$6,$H588,S$4))</f>
        <v>0</v>
      </c>
      <c r="T588">
        <f ca="1">IF(OR($B588=T$5,$J588&lt;71,$G588&lt;71),0,OFFSET('2026_scenario_primary'!$H$6,$H588,T$4))</f>
        <v>0</v>
      </c>
      <c r="U588">
        <f ca="1">IF(OR($B588=U$5,$J588&lt;71,$G588&lt;71),0,OFFSET('2026_scenario_primary'!$H$6,$H588,U$4))</f>
        <v>0</v>
      </c>
      <c r="V588">
        <f ca="1">IF(OR($B588=V$5,$J588&lt;71,$G588&lt;71),0,OFFSET('2026_scenario_primary'!$H$6,$H588,V$4))</f>
        <v>0</v>
      </c>
      <c r="W588">
        <f ca="1">IF(OR($B588=W$5,$J588&lt;71,$G588&lt;71),0,OFFSET('2026_scenario_primary'!$H$6,$H588,W$4))</f>
        <v>0</v>
      </c>
      <c r="X588">
        <f ca="1">IF(OR($B588=X$5,$J588&lt;71,$G588&lt;71),0,OFFSET('2026_scenario_primary'!$H$6,$H588,X$4))</f>
        <v>0</v>
      </c>
      <c r="Y588">
        <f ca="1">IF(OR($B588=Y$5,$J588&lt;71,$G588&lt;71),0,OFFSET('2026_scenario_primary'!$H$6,$H588,Y$4))</f>
        <v>0</v>
      </c>
      <c r="Z588">
        <f ca="1">IF(OR($B588=Z$5,$J588&lt;71,$G588&lt;71),0,OFFSET('2026_scenario_primary'!$H$6,$H588,Z$4))</f>
        <v>0</v>
      </c>
      <c r="AA588">
        <f ca="1">IF(OR($B588=AA$5,$J588&lt;71,$G588&lt;71),0,OFFSET('2026_scenario_primary'!$H$6,$H588,AA$4))</f>
        <v>0</v>
      </c>
      <c r="AB588">
        <f ca="1">IF(OR($B588=AB$5,$J588&lt;71,$G588&lt;71),0,OFFSET('2026_scenario_primary'!$H$6,$H588,AB$4))</f>
        <v>0</v>
      </c>
      <c r="AC588">
        <f ca="1">IF(OR($B588=AC$5,$J588&lt;71,$G588&lt;71),0,OFFSET('2026_scenario_primary'!$H$6,$H588,AC$4))</f>
        <v>0</v>
      </c>
      <c r="AD588">
        <f ca="1">IF(OR($B588=AD$5,$J588&lt;71,$G588&lt;71),0,OFFSET('2026_scenario_primary'!$H$6,$H588,AD$4))</f>
        <v>0</v>
      </c>
      <c r="AE588">
        <f ca="1">IF(OR($B588=AE$5,$J588&lt;71,$G588&lt;71),0,OFFSET('2026_scenario_primary'!$H$6,$H588,AE$4))</f>
        <v>0</v>
      </c>
      <c r="AF588">
        <f ca="1">IF(OR($B588=AF$5,$J588&lt;71,$G588&lt;71),0,OFFSET('2026_scenario_primary'!$H$6,$H588,AF$4))</f>
        <v>0</v>
      </c>
      <c r="AG588">
        <f ca="1">IF(OR($B588=AG$5,$J588&lt;71,$G588&lt;71),0,OFFSET('2026_scenario_primary'!$H$6,$H588,AG$4))</f>
        <v>0</v>
      </c>
      <c r="AH588">
        <f ca="1">IF(OR($B588=AH$5,$J588&lt;71,$G588&lt;71),0,OFFSET('2026_scenario_primary'!$H$6,$H588,AH$4))</f>
        <v>0</v>
      </c>
      <c r="AI588">
        <f ca="1">IF(OR($B588=AI$5,$J588&lt;71,$G588&lt;71),0,OFFSET('2026_scenario_primary'!$H$6,$H588,AI$4))</f>
        <v>0</v>
      </c>
      <c r="AJ588">
        <f ca="1">IF(OR($B588=AJ$5,$J588&lt;71,$G588&lt;71),0,OFFSET('2026_scenario_primary'!$H$6,$H588,AJ$4))</f>
        <v>0</v>
      </c>
      <c r="AK588">
        <f ca="1">IF(OR($B588=AK$5,$J588&lt;71,$G588&lt;71),0,OFFSET('2026_scenario_primary'!$H$6,$H588,AK$4))</f>
        <v>0</v>
      </c>
      <c r="AL588">
        <f ca="1">IF(OR($B588=AL$5,$J588&lt;71,$G588&lt;71),0,OFFSET('2026_scenario_primary'!$H$6,$H588,AL$4))</f>
        <v>0</v>
      </c>
      <c r="AM588">
        <f ca="1">IF(OR($B588=AM$5,$J588&lt;71,$G588&lt;71),0,OFFSET('2026_scenario_primary'!$H$6,$H588,AM$4))</f>
        <v>0</v>
      </c>
      <c r="AN588">
        <f ca="1">IF(OR($B588=AN$5,$J588&lt;71,$G588&lt;71),0,OFFSET('2026_scenario_primary'!$H$6,$H588,AN$4))</f>
        <v>0</v>
      </c>
      <c r="AO588">
        <f ca="1">IF(OR($B588=AO$5,$J588&lt;71,$G588&lt;71),0,OFFSET('2026_scenario_primary'!$H$6,$H588,AO$4))</f>
        <v>0</v>
      </c>
      <c r="AP588">
        <f ca="1">IF(OR($B588=AP$5,$J588&lt;71,$G588&lt;71),0,OFFSET('2026_scenario_primary'!$H$6,$H588,AP$4))</f>
        <v>0</v>
      </c>
      <c r="AQ588">
        <f ca="1">IF(OR($B588=AQ$5,$J588&lt;71,$G588&lt;71),0,OFFSET('2026_scenario_primary'!$H$6,$H588,AQ$4))</f>
        <v>0</v>
      </c>
      <c r="AR588">
        <f ca="1">IF(OR($B588=AR$5,$J588&lt;71,$G588&lt;71),0,OFFSET('2026_scenario_primary'!$H$6,$H588,AR$4))</f>
        <v>0</v>
      </c>
      <c r="AS588">
        <f ca="1">IF(OR($B588=AS$5,$J588&lt;71,$G588&lt;71),0,OFFSET('2026_scenario_primary'!$H$6,$H588,AS$4))</f>
        <v>0</v>
      </c>
      <c r="AT588">
        <f ca="1">IF(OR($B588=AT$5,$J588&lt;71,$G588&lt;71),0,OFFSET('2026_scenario_primary'!$H$6,$H588,AT$4))</f>
        <v>0</v>
      </c>
      <c r="AU588">
        <f ca="1">IF(OR($B588=AU$5,$J588&lt;71,$G588&lt;71),0,OFFSET('2026_scenario_primary'!$H$6,$H588,AU$4))</f>
        <v>0</v>
      </c>
      <c r="AV588">
        <f ca="1">IF(OR($B588=AV$5,$J588&lt;71,$G588&lt;71),0,OFFSET('2026_scenario_primary'!$H$6,$H588,AV$4))</f>
        <v>0</v>
      </c>
      <c r="AW588">
        <f ca="1">IF(OR($B588=AW$5,$J588&lt;71,$G588&lt;71),0,OFFSET('2026_scenario_primary'!$H$6,$H588,AW$4))</f>
        <v>0</v>
      </c>
      <c r="AX588">
        <f ca="1">IF(OR($B588=AX$5,$J588&lt;71,$G588&lt;71),0,OFFSET('2026_scenario_primary'!$H$6,$H588,AX$4))</f>
        <v>0</v>
      </c>
      <c r="AY588">
        <f ca="1">IF(OR($B588=AY$5,$J588&lt;71,$G588&lt;71),0,OFFSET('2026_scenario_primary'!$H$6,$H588,AY$4))</f>
        <v>0</v>
      </c>
      <c r="AZ588">
        <f ca="1">IF(OR($B588=AZ$5,$J588&lt;71,$G588&lt;71),0,OFFSET('2026_scenario_primary'!$H$6,$H588,AZ$4))</f>
        <v>0</v>
      </c>
      <c r="BA588">
        <f ca="1">IF(OR($B588=BA$5,$J588&lt;71,$G588&lt;71),0,OFFSET('2026_scenario_primary'!$H$6,$H588,BA$4))</f>
        <v>0</v>
      </c>
      <c r="BB588">
        <f ca="1">IF(OR($B588=BB$5,$J588&lt;71,$G588&lt;71),0,OFFSET('2026_scenario_primary'!$H$6,$H588,BB$4))</f>
        <v>0</v>
      </c>
      <c r="BC588">
        <f ca="1">IF(OR($B588=BC$5,$J588&lt;71,$G588&lt;71),0,OFFSET('2026_scenario_primary'!$H$6,$H588,BC$4))</f>
        <v>0</v>
      </c>
      <c r="BD588">
        <f ca="1">IF(OR($B588=BD$5,$J588&lt;71,$G588&lt;71),0,OFFSET('2026_scenario_primary'!$H$6,$H588,BD$4))</f>
        <v>0</v>
      </c>
      <c r="BE588">
        <f ca="1">IF(OR($B588=BE$5,$J588&lt;71,$G588&lt;71),0,OFFSET('2026_scenario_primary'!$H$6,$H588,BE$4))</f>
        <v>0</v>
      </c>
      <c r="BF588">
        <f ca="1">IF(OR($B588=BF$5,$J588&lt;71,$G588&lt;71),0,OFFSET('2026_scenario_primary'!$H$6,$H588,BF$4))</f>
        <v>0</v>
      </c>
      <c r="BG588">
        <f ca="1">IF(OR($B588=BG$5,$J588&lt;71,$G588&lt;71),0,OFFSET('2026_scenario_primary'!$H$6,$H588,BG$4))</f>
        <v>0</v>
      </c>
      <c r="BH588">
        <f ca="1">IF(OR($B588=BH$5,$J588&lt;71,$G588&lt;71),0,OFFSET('2026_scenario_primary'!$H$6,$H588,BH$4))</f>
        <v>0</v>
      </c>
    </row>
    <row r="589" spans="1:60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>MATCH($A589,'2026_scenario_primary'!$A$7:$A$736,FALSE)</f>
        <v>583</v>
      </c>
      <c r="I589" s="30">
        <f ca="1">OFFSET('2026_scenario_primary'!$BX$6,$H589,0)</f>
        <v>56.886359171448909</v>
      </c>
      <c r="J589" s="30">
        <f ca="1">OFFSET('2026_scenario_primary'!$BY$6,$H589,0)</f>
        <v>56.886359171448909</v>
      </c>
      <c r="K589">
        <f ca="1">IF(OR($B589=K$5,$J589&lt;71,$G589&lt;71),0,OFFSET('2026_scenario_primary'!$H$6,$H589,K$4))</f>
        <v>0</v>
      </c>
      <c r="L589">
        <f ca="1">IF(OR($B589=L$5,$J589&lt;71,$G589&lt;71),0,OFFSET('2026_scenario_primary'!$H$6,$H589,L$4))</f>
        <v>0</v>
      </c>
      <c r="M589">
        <f ca="1">IF(OR($B589=M$5,$J589&lt;71,$G589&lt;71),0,OFFSET('2026_scenario_primary'!$H$6,$H589,M$4))</f>
        <v>0</v>
      </c>
      <c r="N589">
        <f ca="1">IF(OR($B589=N$5,$J589&lt;71,$G589&lt;71),0,OFFSET('2026_scenario_primary'!$H$6,$H589,N$4))</f>
        <v>0</v>
      </c>
      <c r="O589">
        <f ca="1">IF(OR($B589=O$5,$J589&lt;71,$G589&lt;71),0,OFFSET('2026_scenario_primary'!$H$6,$H589,O$4))</f>
        <v>0</v>
      </c>
      <c r="P589">
        <f ca="1">IF(OR($B589=P$5,$J589&lt;71,$G589&lt;71),0,OFFSET('2026_scenario_primary'!$H$6,$H589,P$4))</f>
        <v>0</v>
      </c>
      <c r="Q589">
        <f ca="1">IF(OR($B589=Q$5,$J589&lt;71,$G589&lt;71),0,OFFSET('2026_scenario_primary'!$H$6,$H589,Q$4))</f>
        <v>0</v>
      </c>
      <c r="R589">
        <f ca="1">IF(OR($B589=R$5,$J589&lt;71,$G589&lt;71),0,OFFSET('2026_scenario_primary'!$H$6,$H589,R$4))</f>
        <v>0</v>
      </c>
      <c r="S589">
        <f ca="1">IF(OR($B589=S$5,$J589&lt;71,$G589&lt;71),0,OFFSET('2026_scenario_primary'!$H$6,$H589,S$4))</f>
        <v>0</v>
      </c>
      <c r="T589">
        <f ca="1">IF(OR($B589=T$5,$J589&lt;71,$G589&lt;71),0,OFFSET('2026_scenario_primary'!$H$6,$H589,T$4))</f>
        <v>0</v>
      </c>
      <c r="U589">
        <f ca="1">IF(OR($B589=U$5,$J589&lt;71,$G589&lt;71),0,OFFSET('2026_scenario_primary'!$H$6,$H589,U$4))</f>
        <v>0</v>
      </c>
      <c r="V589">
        <f ca="1">IF(OR($B589=V$5,$J589&lt;71,$G589&lt;71),0,OFFSET('2026_scenario_primary'!$H$6,$H589,V$4))</f>
        <v>0</v>
      </c>
      <c r="W589">
        <f ca="1">IF(OR($B589=W$5,$J589&lt;71,$G589&lt;71),0,OFFSET('2026_scenario_primary'!$H$6,$H589,W$4))</f>
        <v>0</v>
      </c>
      <c r="X589">
        <f ca="1">IF(OR($B589=X$5,$J589&lt;71,$G589&lt;71),0,OFFSET('2026_scenario_primary'!$H$6,$H589,X$4))</f>
        <v>0</v>
      </c>
      <c r="Y589">
        <f ca="1">IF(OR($B589=Y$5,$J589&lt;71,$G589&lt;71),0,OFFSET('2026_scenario_primary'!$H$6,$H589,Y$4))</f>
        <v>0</v>
      </c>
      <c r="Z589">
        <f ca="1">IF(OR($B589=Z$5,$J589&lt;71,$G589&lt;71),0,OFFSET('2026_scenario_primary'!$H$6,$H589,Z$4))</f>
        <v>0</v>
      </c>
      <c r="AA589">
        <f ca="1">IF(OR($B589=AA$5,$J589&lt;71,$G589&lt;71),0,OFFSET('2026_scenario_primary'!$H$6,$H589,AA$4))</f>
        <v>0</v>
      </c>
      <c r="AB589">
        <f ca="1">IF(OR($B589=AB$5,$J589&lt;71,$G589&lt;71),0,OFFSET('2026_scenario_primary'!$H$6,$H589,AB$4))</f>
        <v>0</v>
      </c>
      <c r="AC589">
        <f ca="1">IF(OR($B589=AC$5,$J589&lt;71,$G589&lt;71),0,OFFSET('2026_scenario_primary'!$H$6,$H589,AC$4))</f>
        <v>0</v>
      </c>
      <c r="AD589">
        <f ca="1">IF(OR($B589=AD$5,$J589&lt;71,$G589&lt;71),0,OFFSET('2026_scenario_primary'!$H$6,$H589,AD$4))</f>
        <v>0</v>
      </c>
      <c r="AE589">
        <f ca="1">IF(OR($B589=AE$5,$J589&lt;71,$G589&lt;71),0,OFFSET('2026_scenario_primary'!$H$6,$H589,AE$4))</f>
        <v>0</v>
      </c>
      <c r="AF589">
        <f ca="1">IF(OR($B589=AF$5,$J589&lt;71,$G589&lt;71),0,OFFSET('2026_scenario_primary'!$H$6,$H589,AF$4))</f>
        <v>0</v>
      </c>
      <c r="AG589">
        <f ca="1">IF(OR($B589=AG$5,$J589&lt;71,$G589&lt;71),0,OFFSET('2026_scenario_primary'!$H$6,$H589,AG$4))</f>
        <v>0</v>
      </c>
      <c r="AH589">
        <f ca="1">IF(OR($B589=AH$5,$J589&lt;71,$G589&lt;71),0,OFFSET('2026_scenario_primary'!$H$6,$H589,AH$4))</f>
        <v>0</v>
      </c>
      <c r="AI589">
        <f ca="1">IF(OR($B589=AI$5,$J589&lt;71,$G589&lt;71),0,OFFSET('2026_scenario_primary'!$H$6,$H589,AI$4))</f>
        <v>0</v>
      </c>
      <c r="AJ589">
        <f ca="1">IF(OR($B589=AJ$5,$J589&lt;71,$G589&lt;71),0,OFFSET('2026_scenario_primary'!$H$6,$H589,AJ$4))</f>
        <v>0</v>
      </c>
      <c r="AK589">
        <f ca="1">IF(OR($B589=AK$5,$J589&lt;71,$G589&lt;71),0,OFFSET('2026_scenario_primary'!$H$6,$H589,AK$4))</f>
        <v>0</v>
      </c>
      <c r="AL589">
        <f ca="1">IF(OR($B589=AL$5,$J589&lt;71,$G589&lt;71),0,OFFSET('2026_scenario_primary'!$H$6,$H589,AL$4))</f>
        <v>0</v>
      </c>
      <c r="AM589">
        <f ca="1">IF(OR($B589=AM$5,$J589&lt;71,$G589&lt;71),0,OFFSET('2026_scenario_primary'!$H$6,$H589,AM$4))</f>
        <v>0</v>
      </c>
      <c r="AN589">
        <f ca="1">IF(OR($B589=AN$5,$J589&lt;71,$G589&lt;71),0,OFFSET('2026_scenario_primary'!$H$6,$H589,AN$4))</f>
        <v>0</v>
      </c>
      <c r="AO589">
        <f ca="1">IF(OR($B589=AO$5,$J589&lt;71,$G589&lt;71),0,OFFSET('2026_scenario_primary'!$H$6,$H589,AO$4))</f>
        <v>0</v>
      </c>
      <c r="AP589">
        <f ca="1">IF(OR($B589=AP$5,$J589&lt;71,$G589&lt;71),0,OFFSET('2026_scenario_primary'!$H$6,$H589,AP$4))</f>
        <v>0</v>
      </c>
      <c r="AQ589">
        <f ca="1">IF(OR($B589=AQ$5,$J589&lt;71,$G589&lt;71),0,OFFSET('2026_scenario_primary'!$H$6,$H589,AQ$4))</f>
        <v>0</v>
      </c>
      <c r="AR589">
        <f ca="1">IF(OR($B589=AR$5,$J589&lt;71,$G589&lt;71),0,OFFSET('2026_scenario_primary'!$H$6,$H589,AR$4))</f>
        <v>0</v>
      </c>
      <c r="AS589">
        <f ca="1">IF(OR($B589=AS$5,$J589&lt;71,$G589&lt;71),0,OFFSET('2026_scenario_primary'!$H$6,$H589,AS$4))</f>
        <v>0</v>
      </c>
      <c r="AT589">
        <f ca="1">IF(OR($B589=AT$5,$J589&lt;71,$G589&lt;71),0,OFFSET('2026_scenario_primary'!$H$6,$H589,AT$4))</f>
        <v>0</v>
      </c>
      <c r="AU589">
        <f ca="1">IF(OR($B589=AU$5,$J589&lt;71,$G589&lt;71),0,OFFSET('2026_scenario_primary'!$H$6,$H589,AU$4))</f>
        <v>0</v>
      </c>
      <c r="AV589">
        <f ca="1">IF(OR($B589=AV$5,$J589&lt;71,$G589&lt;71),0,OFFSET('2026_scenario_primary'!$H$6,$H589,AV$4))</f>
        <v>0</v>
      </c>
      <c r="AW589">
        <f ca="1">IF(OR($B589=AW$5,$J589&lt;71,$G589&lt;71),0,OFFSET('2026_scenario_primary'!$H$6,$H589,AW$4))</f>
        <v>0</v>
      </c>
      <c r="AX589">
        <f ca="1">IF(OR($B589=AX$5,$J589&lt;71,$G589&lt;71),0,OFFSET('2026_scenario_primary'!$H$6,$H589,AX$4))</f>
        <v>0</v>
      </c>
      <c r="AY589">
        <f ca="1">IF(OR($B589=AY$5,$J589&lt;71,$G589&lt;71),0,OFFSET('2026_scenario_primary'!$H$6,$H589,AY$4))</f>
        <v>0</v>
      </c>
      <c r="AZ589">
        <f ca="1">IF(OR($B589=AZ$5,$J589&lt;71,$G589&lt;71),0,OFFSET('2026_scenario_primary'!$H$6,$H589,AZ$4))</f>
        <v>0</v>
      </c>
      <c r="BA589">
        <f ca="1">IF(OR($B589=BA$5,$J589&lt;71,$G589&lt;71),0,OFFSET('2026_scenario_primary'!$H$6,$H589,BA$4))</f>
        <v>0</v>
      </c>
      <c r="BB589">
        <f ca="1">IF(OR($B589=BB$5,$J589&lt;71,$G589&lt;71),0,OFFSET('2026_scenario_primary'!$H$6,$H589,BB$4))</f>
        <v>0</v>
      </c>
      <c r="BC589">
        <f ca="1">IF(OR($B589=BC$5,$J589&lt;71,$G589&lt;71),0,OFFSET('2026_scenario_primary'!$H$6,$H589,BC$4))</f>
        <v>0</v>
      </c>
      <c r="BD589">
        <f ca="1">IF(OR($B589=BD$5,$J589&lt;71,$G589&lt;71),0,OFFSET('2026_scenario_primary'!$H$6,$H589,BD$4))</f>
        <v>0</v>
      </c>
      <c r="BE589">
        <f ca="1">IF(OR($B589=BE$5,$J589&lt;71,$G589&lt;71),0,OFFSET('2026_scenario_primary'!$H$6,$H589,BE$4))</f>
        <v>0</v>
      </c>
      <c r="BF589">
        <f ca="1">IF(OR($B589=BF$5,$J589&lt;71,$G589&lt;71),0,OFFSET('2026_scenario_primary'!$H$6,$H589,BF$4))</f>
        <v>0</v>
      </c>
      <c r="BG589">
        <f ca="1">IF(OR($B589=BG$5,$J589&lt;71,$G589&lt;71),0,OFFSET('2026_scenario_primary'!$H$6,$H589,BG$4))</f>
        <v>0</v>
      </c>
      <c r="BH589">
        <f ca="1">IF(OR($B589=BH$5,$J589&lt;71,$G589&lt;71),0,OFFSET('2026_scenario_primary'!$H$6,$H589,BH$4))</f>
        <v>0</v>
      </c>
    </row>
    <row r="590" spans="1:60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>MATCH($A590,'2026_scenario_primary'!$A$7:$A$736,FALSE)</f>
        <v>584</v>
      </c>
      <c r="I590" s="30">
        <f ca="1">OFFSET('2026_scenario_primary'!$BX$6,$H590,0)</f>
        <v>58.207510147637485</v>
      </c>
      <c r="J590" s="30">
        <f ca="1">OFFSET('2026_scenario_primary'!$BY$6,$H590,0)</f>
        <v>59.008990493904442</v>
      </c>
      <c r="K590">
        <f ca="1">IF(OR($B590=K$5,$J590&lt;71,$G590&lt;71),0,OFFSET('2026_scenario_primary'!$H$6,$H590,K$4))</f>
        <v>0</v>
      </c>
      <c r="L590">
        <f ca="1">IF(OR($B590=L$5,$J590&lt;71,$G590&lt;71),0,OFFSET('2026_scenario_primary'!$H$6,$H590,L$4))</f>
        <v>0</v>
      </c>
      <c r="M590">
        <f ca="1">IF(OR($B590=M$5,$J590&lt;71,$G590&lt;71),0,OFFSET('2026_scenario_primary'!$H$6,$H590,M$4))</f>
        <v>0</v>
      </c>
      <c r="N590">
        <f ca="1">IF(OR($B590=N$5,$J590&lt;71,$G590&lt;71),0,OFFSET('2026_scenario_primary'!$H$6,$H590,N$4))</f>
        <v>0</v>
      </c>
      <c r="O590">
        <f ca="1">IF(OR($B590=O$5,$J590&lt;71,$G590&lt;71),0,OFFSET('2026_scenario_primary'!$H$6,$H590,O$4))</f>
        <v>0</v>
      </c>
      <c r="P590">
        <f ca="1">IF(OR($B590=P$5,$J590&lt;71,$G590&lt;71),0,OFFSET('2026_scenario_primary'!$H$6,$H590,P$4))</f>
        <v>0</v>
      </c>
      <c r="Q590">
        <f ca="1">IF(OR($B590=Q$5,$J590&lt;71,$G590&lt;71),0,OFFSET('2026_scenario_primary'!$H$6,$H590,Q$4))</f>
        <v>0</v>
      </c>
      <c r="R590">
        <f ca="1">IF(OR($B590=R$5,$J590&lt;71,$G590&lt;71),0,OFFSET('2026_scenario_primary'!$H$6,$H590,R$4))</f>
        <v>0</v>
      </c>
      <c r="S590">
        <f ca="1">IF(OR($B590=S$5,$J590&lt;71,$G590&lt;71),0,OFFSET('2026_scenario_primary'!$H$6,$H590,S$4))</f>
        <v>0</v>
      </c>
      <c r="T590">
        <f ca="1">IF(OR($B590=T$5,$J590&lt;71,$G590&lt;71),0,OFFSET('2026_scenario_primary'!$H$6,$H590,T$4))</f>
        <v>0</v>
      </c>
      <c r="U590">
        <f ca="1">IF(OR($B590=U$5,$J590&lt;71,$G590&lt;71),0,OFFSET('2026_scenario_primary'!$H$6,$H590,U$4))</f>
        <v>0</v>
      </c>
      <c r="V590">
        <f ca="1">IF(OR($B590=V$5,$J590&lt;71,$G590&lt;71),0,OFFSET('2026_scenario_primary'!$H$6,$H590,V$4))</f>
        <v>0</v>
      </c>
      <c r="W590">
        <f ca="1">IF(OR($B590=W$5,$J590&lt;71,$G590&lt;71),0,OFFSET('2026_scenario_primary'!$H$6,$H590,W$4))</f>
        <v>0</v>
      </c>
      <c r="X590">
        <f ca="1">IF(OR($B590=X$5,$J590&lt;71,$G590&lt;71),0,OFFSET('2026_scenario_primary'!$H$6,$H590,X$4))</f>
        <v>0</v>
      </c>
      <c r="Y590">
        <f ca="1">IF(OR($B590=Y$5,$J590&lt;71,$G590&lt;71),0,OFFSET('2026_scenario_primary'!$H$6,$H590,Y$4))</f>
        <v>0</v>
      </c>
      <c r="Z590">
        <f ca="1">IF(OR($B590=Z$5,$J590&lt;71,$G590&lt;71),0,OFFSET('2026_scenario_primary'!$H$6,$H590,Z$4))</f>
        <v>0</v>
      </c>
      <c r="AA590">
        <f ca="1">IF(OR($B590=AA$5,$J590&lt;71,$G590&lt;71),0,OFFSET('2026_scenario_primary'!$H$6,$H590,AA$4))</f>
        <v>0</v>
      </c>
      <c r="AB590">
        <f ca="1">IF(OR($B590=AB$5,$J590&lt;71,$G590&lt;71),0,OFFSET('2026_scenario_primary'!$H$6,$H590,AB$4))</f>
        <v>0</v>
      </c>
      <c r="AC590">
        <f ca="1">IF(OR($B590=AC$5,$J590&lt;71,$G590&lt;71),0,OFFSET('2026_scenario_primary'!$H$6,$H590,AC$4))</f>
        <v>0</v>
      </c>
      <c r="AD590">
        <f ca="1">IF(OR($B590=AD$5,$J590&lt;71,$G590&lt;71),0,OFFSET('2026_scenario_primary'!$H$6,$H590,AD$4))</f>
        <v>0</v>
      </c>
      <c r="AE590">
        <f ca="1">IF(OR($B590=AE$5,$J590&lt;71,$G590&lt;71),0,OFFSET('2026_scenario_primary'!$H$6,$H590,AE$4))</f>
        <v>0</v>
      </c>
      <c r="AF590">
        <f ca="1">IF(OR($B590=AF$5,$J590&lt;71,$G590&lt;71),0,OFFSET('2026_scenario_primary'!$H$6,$H590,AF$4))</f>
        <v>0</v>
      </c>
      <c r="AG590">
        <f ca="1">IF(OR($B590=AG$5,$J590&lt;71,$G590&lt;71),0,OFFSET('2026_scenario_primary'!$H$6,$H590,AG$4))</f>
        <v>0</v>
      </c>
      <c r="AH590">
        <f ca="1">IF(OR($B590=AH$5,$J590&lt;71,$G590&lt;71),0,OFFSET('2026_scenario_primary'!$H$6,$H590,AH$4))</f>
        <v>0</v>
      </c>
      <c r="AI590">
        <f ca="1">IF(OR($B590=AI$5,$J590&lt;71,$G590&lt;71),0,OFFSET('2026_scenario_primary'!$H$6,$H590,AI$4))</f>
        <v>0</v>
      </c>
      <c r="AJ590">
        <f ca="1">IF(OR($B590=AJ$5,$J590&lt;71,$G590&lt;71),0,OFFSET('2026_scenario_primary'!$H$6,$H590,AJ$4))</f>
        <v>0</v>
      </c>
      <c r="AK590">
        <f ca="1">IF(OR($B590=AK$5,$J590&lt;71,$G590&lt;71),0,OFFSET('2026_scenario_primary'!$H$6,$H590,AK$4))</f>
        <v>0</v>
      </c>
      <c r="AL590">
        <f ca="1">IF(OR($B590=AL$5,$J590&lt;71,$G590&lt;71),0,OFFSET('2026_scenario_primary'!$H$6,$H590,AL$4))</f>
        <v>0</v>
      </c>
      <c r="AM590">
        <f ca="1">IF(OR($B590=AM$5,$J590&lt;71,$G590&lt;71),0,OFFSET('2026_scenario_primary'!$H$6,$H590,AM$4))</f>
        <v>0</v>
      </c>
      <c r="AN590">
        <f ca="1">IF(OR($B590=AN$5,$J590&lt;71,$G590&lt;71),0,OFFSET('2026_scenario_primary'!$H$6,$H590,AN$4))</f>
        <v>0</v>
      </c>
      <c r="AO590">
        <f ca="1">IF(OR($B590=AO$5,$J590&lt;71,$G590&lt;71),0,OFFSET('2026_scenario_primary'!$H$6,$H590,AO$4))</f>
        <v>0</v>
      </c>
      <c r="AP590">
        <f ca="1">IF(OR($B590=AP$5,$J590&lt;71,$G590&lt;71),0,OFFSET('2026_scenario_primary'!$H$6,$H590,AP$4))</f>
        <v>0</v>
      </c>
      <c r="AQ590">
        <f ca="1">IF(OR($B590=AQ$5,$J590&lt;71,$G590&lt;71),0,OFFSET('2026_scenario_primary'!$H$6,$H590,AQ$4))</f>
        <v>0</v>
      </c>
      <c r="AR590">
        <f ca="1">IF(OR($B590=AR$5,$J590&lt;71,$G590&lt;71),0,OFFSET('2026_scenario_primary'!$H$6,$H590,AR$4))</f>
        <v>0</v>
      </c>
      <c r="AS590">
        <f ca="1">IF(OR($B590=AS$5,$J590&lt;71,$G590&lt;71),0,OFFSET('2026_scenario_primary'!$H$6,$H590,AS$4))</f>
        <v>0</v>
      </c>
      <c r="AT590">
        <f ca="1">IF(OR($B590=AT$5,$J590&lt;71,$G590&lt;71),0,OFFSET('2026_scenario_primary'!$H$6,$H590,AT$4))</f>
        <v>0</v>
      </c>
      <c r="AU590">
        <f ca="1">IF(OR($B590=AU$5,$J590&lt;71,$G590&lt;71),0,OFFSET('2026_scenario_primary'!$H$6,$H590,AU$4))</f>
        <v>0</v>
      </c>
      <c r="AV590">
        <f ca="1">IF(OR($B590=AV$5,$J590&lt;71,$G590&lt;71),0,OFFSET('2026_scenario_primary'!$H$6,$H590,AV$4))</f>
        <v>0</v>
      </c>
      <c r="AW590">
        <f ca="1">IF(OR($B590=AW$5,$J590&lt;71,$G590&lt;71),0,OFFSET('2026_scenario_primary'!$H$6,$H590,AW$4))</f>
        <v>0</v>
      </c>
      <c r="AX590">
        <f ca="1">IF(OR($B590=AX$5,$J590&lt;71,$G590&lt;71),0,OFFSET('2026_scenario_primary'!$H$6,$H590,AX$4))</f>
        <v>0</v>
      </c>
      <c r="AY590">
        <f ca="1">IF(OR($B590=AY$5,$J590&lt;71,$G590&lt;71),0,OFFSET('2026_scenario_primary'!$H$6,$H590,AY$4))</f>
        <v>0</v>
      </c>
      <c r="AZ590">
        <f ca="1">IF(OR($B590=AZ$5,$J590&lt;71,$G590&lt;71),0,OFFSET('2026_scenario_primary'!$H$6,$H590,AZ$4))</f>
        <v>0</v>
      </c>
      <c r="BA590">
        <f ca="1">IF(OR($B590=BA$5,$J590&lt;71,$G590&lt;71),0,OFFSET('2026_scenario_primary'!$H$6,$H590,BA$4))</f>
        <v>0</v>
      </c>
      <c r="BB590">
        <f ca="1">IF(OR($B590=BB$5,$J590&lt;71,$G590&lt;71),0,OFFSET('2026_scenario_primary'!$H$6,$H590,BB$4))</f>
        <v>0</v>
      </c>
      <c r="BC590">
        <f ca="1">IF(OR($B590=BC$5,$J590&lt;71,$G590&lt;71),0,OFFSET('2026_scenario_primary'!$H$6,$H590,BC$4))</f>
        <v>0</v>
      </c>
      <c r="BD590">
        <f ca="1">IF(OR($B590=BD$5,$J590&lt;71,$G590&lt;71),0,OFFSET('2026_scenario_primary'!$H$6,$H590,BD$4))</f>
        <v>0</v>
      </c>
      <c r="BE590">
        <f ca="1">IF(OR($B590=BE$5,$J590&lt;71,$G590&lt;71),0,OFFSET('2026_scenario_primary'!$H$6,$H590,BE$4))</f>
        <v>0</v>
      </c>
      <c r="BF590">
        <f ca="1">IF(OR($B590=BF$5,$J590&lt;71,$G590&lt;71),0,OFFSET('2026_scenario_primary'!$H$6,$H590,BF$4))</f>
        <v>0</v>
      </c>
      <c r="BG590">
        <f ca="1">IF(OR($B590=BG$5,$J590&lt;71,$G590&lt;71),0,OFFSET('2026_scenario_primary'!$H$6,$H590,BG$4))</f>
        <v>0</v>
      </c>
      <c r="BH590">
        <f ca="1">IF(OR($B590=BH$5,$J590&lt;71,$G590&lt;71),0,OFFSET('2026_scenario_primary'!$H$6,$H590,BH$4))</f>
        <v>0</v>
      </c>
    </row>
    <row r="591" spans="1:60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>MATCH($A591,'2026_scenario_primary'!$A$7:$A$736,FALSE)</f>
        <v>585</v>
      </c>
      <c r="I591" s="30">
        <f ca="1">OFFSET('2026_scenario_primary'!$BX$6,$H591,0)</f>
        <v>55.839952367077132</v>
      </c>
      <c r="J591" s="30">
        <f ca="1">OFFSET('2026_scenario_primary'!$BY$6,$H591,0)</f>
        <v>55.839952367077132</v>
      </c>
      <c r="K591">
        <f ca="1">IF(OR($B591=K$5,$J591&lt;71,$G591&lt;71),0,OFFSET('2026_scenario_primary'!$H$6,$H591,K$4))</f>
        <v>0</v>
      </c>
      <c r="L591">
        <f ca="1">IF(OR($B591=L$5,$J591&lt;71,$G591&lt;71),0,OFFSET('2026_scenario_primary'!$H$6,$H591,L$4))</f>
        <v>0</v>
      </c>
      <c r="M591">
        <f ca="1">IF(OR($B591=M$5,$J591&lt;71,$G591&lt;71),0,OFFSET('2026_scenario_primary'!$H$6,$H591,M$4))</f>
        <v>0</v>
      </c>
      <c r="N591">
        <f ca="1">IF(OR($B591=N$5,$J591&lt;71,$G591&lt;71),0,OFFSET('2026_scenario_primary'!$H$6,$H591,N$4))</f>
        <v>0</v>
      </c>
      <c r="O591">
        <f ca="1">IF(OR($B591=O$5,$J591&lt;71,$G591&lt;71),0,OFFSET('2026_scenario_primary'!$H$6,$H591,O$4))</f>
        <v>0</v>
      </c>
      <c r="P591">
        <f ca="1">IF(OR($B591=P$5,$J591&lt;71,$G591&lt;71),0,OFFSET('2026_scenario_primary'!$H$6,$H591,P$4))</f>
        <v>0</v>
      </c>
      <c r="Q591">
        <f ca="1">IF(OR($B591=Q$5,$J591&lt;71,$G591&lt;71),0,OFFSET('2026_scenario_primary'!$H$6,$H591,Q$4))</f>
        <v>0</v>
      </c>
      <c r="R591">
        <f ca="1">IF(OR($B591=R$5,$J591&lt;71,$G591&lt;71),0,OFFSET('2026_scenario_primary'!$H$6,$H591,R$4))</f>
        <v>0</v>
      </c>
      <c r="S591">
        <f ca="1">IF(OR($B591=S$5,$J591&lt;71,$G591&lt;71),0,OFFSET('2026_scenario_primary'!$H$6,$H591,S$4))</f>
        <v>0</v>
      </c>
      <c r="T591">
        <f ca="1">IF(OR($B591=T$5,$J591&lt;71,$G591&lt;71),0,OFFSET('2026_scenario_primary'!$H$6,$H591,T$4))</f>
        <v>0</v>
      </c>
      <c r="U591">
        <f ca="1">IF(OR($B591=U$5,$J591&lt;71,$G591&lt;71),0,OFFSET('2026_scenario_primary'!$H$6,$H591,U$4))</f>
        <v>0</v>
      </c>
      <c r="V591">
        <f ca="1">IF(OR($B591=V$5,$J591&lt;71,$G591&lt;71),0,OFFSET('2026_scenario_primary'!$H$6,$H591,V$4))</f>
        <v>0</v>
      </c>
      <c r="W591">
        <f ca="1">IF(OR($B591=W$5,$J591&lt;71,$G591&lt;71),0,OFFSET('2026_scenario_primary'!$H$6,$H591,W$4))</f>
        <v>0</v>
      </c>
      <c r="X591">
        <f ca="1">IF(OR($B591=X$5,$J591&lt;71,$G591&lt;71),0,OFFSET('2026_scenario_primary'!$H$6,$H591,X$4))</f>
        <v>0</v>
      </c>
      <c r="Y591">
        <f ca="1">IF(OR($B591=Y$5,$J591&lt;71,$G591&lt;71),0,OFFSET('2026_scenario_primary'!$H$6,$H591,Y$4))</f>
        <v>0</v>
      </c>
      <c r="Z591">
        <f ca="1">IF(OR($B591=Z$5,$J591&lt;71,$G591&lt;71),0,OFFSET('2026_scenario_primary'!$H$6,$H591,Z$4))</f>
        <v>0</v>
      </c>
      <c r="AA591">
        <f ca="1">IF(OR($B591=AA$5,$J591&lt;71,$G591&lt;71),0,OFFSET('2026_scenario_primary'!$H$6,$H591,AA$4))</f>
        <v>0</v>
      </c>
      <c r="AB591">
        <f ca="1">IF(OR($B591=AB$5,$J591&lt;71,$G591&lt;71),0,OFFSET('2026_scenario_primary'!$H$6,$H591,AB$4))</f>
        <v>0</v>
      </c>
      <c r="AC591">
        <f ca="1">IF(OR($B591=AC$5,$J591&lt;71,$G591&lt;71),0,OFFSET('2026_scenario_primary'!$H$6,$H591,AC$4))</f>
        <v>0</v>
      </c>
      <c r="AD591">
        <f ca="1">IF(OR($B591=AD$5,$J591&lt;71,$G591&lt;71),0,OFFSET('2026_scenario_primary'!$H$6,$H591,AD$4))</f>
        <v>0</v>
      </c>
      <c r="AE591">
        <f ca="1">IF(OR($B591=AE$5,$J591&lt;71,$G591&lt;71),0,OFFSET('2026_scenario_primary'!$H$6,$H591,AE$4))</f>
        <v>0</v>
      </c>
      <c r="AF591">
        <f ca="1">IF(OR($B591=AF$5,$J591&lt;71,$G591&lt;71),0,OFFSET('2026_scenario_primary'!$H$6,$H591,AF$4))</f>
        <v>0</v>
      </c>
      <c r="AG591">
        <f ca="1">IF(OR($B591=AG$5,$J591&lt;71,$G591&lt;71),0,OFFSET('2026_scenario_primary'!$H$6,$H591,AG$4))</f>
        <v>0</v>
      </c>
      <c r="AH591">
        <f ca="1">IF(OR($B591=AH$5,$J591&lt;71,$G591&lt;71),0,OFFSET('2026_scenario_primary'!$H$6,$H591,AH$4))</f>
        <v>0</v>
      </c>
      <c r="AI591">
        <f ca="1">IF(OR($B591=AI$5,$J591&lt;71,$G591&lt;71),0,OFFSET('2026_scenario_primary'!$H$6,$H591,AI$4))</f>
        <v>0</v>
      </c>
      <c r="AJ591">
        <f ca="1">IF(OR($B591=AJ$5,$J591&lt;71,$G591&lt;71),0,OFFSET('2026_scenario_primary'!$H$6,$H591,AJ$4))</f>
        <v>0</v>
      </c>
      <c r="AK591">
        <f ca="1">IF(OR($B591=AK$5,$J591&lt;71,$G591&lt;71),0,OFFSET('2026_scenario_primary'!$H$6,$H591,AK$4))</f>
        <v>0</v>
      </c>
      <c r="AL591">
        <f ca="1">IF(OR($B591=AL$5,$J591&lt;71,$G591&lt;71),0,OFFSET('2026_scenario_primary'!$H$6,$H591,AL$4))</f>
        <v>0</v>
      </c>
      <c r="AM591">
        <f ca="1">IF(OR($B591=AM$5,$J591&lt;71,$G591&lt;71),0,OFFSET('2026_scenario_primary'!$H$6,$H591,AM$4))</f>
        <v>0</v>
      </c>
      <c r="AN591">
        <f ca="1">IF(OR($B591=AN$5,$J591&lt;71,$G591&lt;71),0,OFFSET('2026_scenario_primary'!$H$6,$H591,AN$4))</f>
        <v>0</v>
      </c>
      <c r="AO591">
        <f ca="1">IF(OR($B591=AO$5,$J591&lt;71,$G591&lt;71),0,OFFSET('2026_scenario_primary'!$H$6,$H591,AO$4))</f>
        <v>0</v>
      </c>
      <c r="AP591">
        <f ca="1">IF(OR($B591=AP$5,$J591&lt;71,$G591&lt;71),0,OFFSET('2026_scenario_primary'!$H$6,$H591,AP$4))</f>
        <v>0</v>
      </c>
      <c r="AQ591">
        <f ca="1">IF(OR($B591=AQ$5,$J591&lt;71,$G591&lt;71),0,OFFSET('2026_scenario_primary'!$H$6,$H591,AQ$4))</f>
        <v>0</v>
      </c>
      <c r="AR591">
        <f ca="1">IF(OR($B591=AR$5,$J591&lt;71,$G591&lt;71),0,OFFSET('2026_scenario_primary'!$H$6,$H591,AR$4))</f>
        <v>0</v>
      </c>
      <c r="AS591">
        <f ca="1">IF(OR($B591=AS$5,$J591&lt;71,$G591&lt;71),0,OFFSET('2026_scenario_primary'!$H$6,$H591,AS$4))</f>
        <v>0</v>
      </c>
      <c r="AT591">
        <f ca="1">IF(OR($B591=AT$5,$J591&lt;71,$G591&lt;71),0,OFFSET('2026_scenario_primary'!$H$6,$H591,AT$4))</f>
        <v>0</v>
      </c>
      <c r="AU591">
        <f ca="1">IF(OR($B591=AU$5,$J591&lt;71,$G591&lt;71),0,OFFSET('2026_scenario_primary'!$H$6,$H591,AU$4))</f>
        <v>0</v>
      </c>
      <c r="AV591">
        <f ca="1">IF(OR($B591=AV$5,$J591&lt;71,$G591&lt;71),0,OFFSET('2026_scenario_primary'!$H$6,$H591,AV$4))</f>
        <v>0</v>
      </c>
      <c r="AW591">
        <f ca="1">IF(OR($B591=AW$5,$J591&lt;71,$G591&lt;71),0,OFFSET('2026_scenario_primary'!$H$6,$H591,AW$4))</f>
        <v>0</v>
      </c>
      <c r="AX591">
        <f ca="1">IF(OR($B591=AX$5,$J591&lt;71,$G591&lt;71),0,OFFSET('2026_scenario_primary'!$H$6,$H591,AX$4))</f>
        <v>0</v>
      </c>
      <c r="AY591">
        <f ca="1">IF(OR($B591=AY$5,$J591&lt;71,$G591&lt;71),0,OFFSET('2026_scenario_primary'!$H$6,$H591,AY$4))</f>
        <v>0</v>
      </c>
      <c r="AZ591">
        <f ca="1">IF(OR($B591=AZ$5,$J591&lt;71,$G591&lt;71),0,OFFSET('2026_scenario_primary'!$H$6,$H591,AZ$4))</f>
        <v>0</v>
      </c>
      <c r="BA591">
        <f ca="1">IF(OR($B591=BA$5,$J591&lt;71,$G591&lt;71),0,OFFSET('2026_scenario_primary'!$H$6,$H591,BA$4))</f>
        <v>0</v>
      </c>
      <c r="BB591">
        <f ca="1">IF(OR($B591=BB$5,$J591&lt;71,$G591&lt;71),0,OFFSET('2026_scenario_primary'!$H$6,$H591,BB$4))</f>
        <v>0</v>
      </c>
      <c r="BC591">
        <f ca="1">IF(OR($B591=BC$5,$J591&lt;71,$G591&lt;71),0,OFFSET('2026_scenario_primary'!$H$6,$H591,BC$4))</f>
        <v>0</v>
      </c>
      <c r="BD591">
        <f ca="1">IF(OR($B591=BD$5,$J591&lt;71,$G591&lt;71),0,OFFSET('2026_scenario_primary'!$H$6,$H591,BD$4))</f>
        <v>0</v>
      </c>
      <c r="BE591">
        <f ca="1">IF(OR($B591=BE$5,$J591&lt;71,$G591&lt;71),0,OFFSET('2026_scenario_primary'!$H$6,$H591,BE$4))</f>
        <v>0</v>
      </c>
      <c r="BF591">
        <f ca="1">IF(OR($B591=BF$5,$J591&lt;71,$G591&lt;71),0,OFFSET('2026_scenario_primary'!$H$6,$H591,BF$4))</f>
        <v>0</v>
      </c>
      <c r="BG591">
        <f ca="1">IF(OR($B591=BG$5,$J591&lt;71,$G591&lt;71),0,OFFSET('2026_scenario_primary'!$H$6,$H591,BG$4))</f>
        <v>0</v>
      </c>
      <c r="BH591">
        <f ca="1">IF(OR($B591=BH$5,$J591&lt;71,$G591&lt;71),0,OFFSET('2026_scenario_primary'!$H$6,$H591,BH$4))</f>
        <v>0</v>
      </c>
    </row>
    <row r="592" spans="1:60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>MATCH($A592,'2026_scenario_primary'!$A$7:$A$736,FALSE)</f>
        <v>586</v>
      </c>
      <c r="I592" s="30">
        <f ca="1">OFFSET('2026_scenario_primary'!$BX$6,$H592,0)</f>
        <v>58.180563315068596</v>
      </c>
      <c r="J592" s="30">
        <f ca="1">OFFSET('2026_scenario_primary'!$BY$6,$H592,0)</f>
        <v>58.180563315068596</v>
      </c>
      <c r="K592">
        <f ca="1">IF(OR($B592=K$5,$J592&lt;71,$G592&lt;71),0,OFFSET('2026_scenario_primary'!$H$6,$H592,K$4))</f>
        <v>0</v>
      </c>
      <c r="L592">
        <f ca="1">IF(OR($B592=L$5,$J592&lt;71,$G592&lt;71),0,OFFSET('2026_scenario_primary'!$H$6,$H592,L$4))</f>
        <v>0</v>
      </c>
      <c r="M592">
        <f ca="1">IF(OR($B592=M$5,$J592&lt;71,$G592&lt;71),0,OFFSET('2026_scenario_primary'!$H$6,$H592,M$4))</f>
        <v>0</v>
      </c>
      <c r="N592">
        <f ca="1">IF(OR($B592=N$5,$J592&lt;71,$G592&lt;71),0,OFFSET('2026_scenario_primary'!$H$6,$H592,N$4))</f>
        <v>0</v>
      </c>
      <c r="O592">
        <f ca="1">IF(OR($B592=O$5,$J592&lt;71,$G592&lt;71),0,OFFSET('2026_scenario_primary'!$H$6,$H592,O$4))</f>
        <v>0</v>
      </c>
      <c r="P592">
        <f ca="1">IF(OR($B592=P$5,$J592&lt;71,$G592&lt;71),0,OFFSET('2026_scenario_primary'!$H$6,$H592,P$4))</f>
        <v>0</v>
      </c>
      <c r="Q592">
        <f ca="1">IF(OR($B592=Q$5,$J592&lt;71,$G592&lt;71),0,OFFSET('2026_scenario_primary'!$H$6,$H592,Q$4))</f>
        <v>0</v>
      </c>
      <c r="R592">
        <f ca="1">IF(OR($B592=R$5,$J592&lt;71,$G592&lt;71),0,OFFSET('2026_scenario_primary'!$H$6,$H592,R$4))</f>
        <v>0</v>
      </c>
      <c r="S592">
        <f ca="1">IF(OR($B592=S$5,$J592&lt;71,$G592&lt;71),0,OFFSET('2026_scenario_primary'!$H$6,$H592,S$4))</f>
        <v>0</v>
      </c>
      <c r="T592">
        <f ca="1">IF(OR($B592=T$5,$J592&lt;71,$G592&lt;71),0,OFFSET('2026_scenario_primary'!$H$6,$H592,T$4))</f>
        <v>0</v>
      </c>
      <c r="U592">
        <f ca="1">IF(OR($B592=U$5,$J592&lt;71,$G592&lt;71),0,OFFSET('2026_scenario_primary'!$H$6,$H592,U$4))</f>
        <v>0</v>
      </c>
      <c r="V592">
        <f ca="1">IF(OR($B592=V$5,$J592&lt;71,$G592&lt;71),0,OFFSET('2026_scenario_primary'!$H$6,$H592,V$4))</f>
        <v>0</v>
      </c>
      <c r="W592">
        <f ca="1">IF(OR($B592=W$5,$J592&lt;71,$G592&lt;71),0,OFFSET('2026_scenario_primary'!$H$6,$H592,W$4))</f>
        <v>0</v>
      </c>
      <c r="X592">
        <f ca="1">IF(OR($B592=X$5,$J592&lt;71,$G592&lt;71),0,OFFSET('2026_scenario_primary'!$H$6,$H592,X$4))</f>
        <v>0</v>
      </c>
      <c r="Y592">
        <f ca="1">IF(OR($B592=Y$5,$J592&lt;71,$G592&lt;71),0,OFFSET('2026_scenario_primary'!$H$6,$H592,Y$4))</f>
        <v>0</v>
      </c>
      <c r="Z592">
        <f ca="1">IF(OR($B592=Z$5,$J592&lt;71,$G592&lt;71),0,OFFSET('2026_scenario_primary'!$H$6,$H592,Z$4))</f>
        <v>0</v>
      </c>
      <c r="AA592">
        <f ca="1">IF(OR($B592=AA$5,$J592&lt;71,$G592&lt;71),0,OFFSET('2026_scenario_primary'!$H$6,$H592,AA$4))</f>
        <v>0</v>
      </c>
      <c r="AB592">
        <f ca="1">IF(OR($B592=AB$5,$J592&lt;71,$G592&lt;71),0,OFFSET('2026_scenario_primary'!$H$6,$H592,AB$4))</f>
        <v>0</v>
      </c>
      <c r="AC592">
        <f ca="1">IF(OR($B592=AC$5,$J592&lt;71,$G592&lt;71),0,OFFSET('2026_scenario_primary'!$H$6,$H592,AC$4))</f>
        <v>0</v>
      </c>
      <c r="AD592">
        <f ca="1">IF(OR($B592=AD$5,$J592&lt;71,$G592&lt;71),0,OFFSET('2026_scenario_primary'!$H$6,$H592,AD$4))</f>
        <v>0</v>
      </c>
      <c r="AE592">
        <f ca="1">IF(OR($B592=AE$5,$J592&lt;71,$G592&lt;71),0,OFFSET('2026_scenario_primary'!$H$6,$H592,AE$4))</f>
        <v>0</v>
      </c>
      <c r="AF592">
        <f ca="1">IF(OR($B592=AF$5,$J592&lt;71,$G592&lt;71),0,OFFSET('2026_scenario_primary'!$H$6,$H592,AF$4))</f>
        <v>0</v>
      </c>
      <c r="AG592">
        <f ca="1">IF(OR($B592=AG$5,$J592&lt;71,$G592&lt;71),0,OFFSET('2026_scenario_primary'!$H$6,$H592,AG$4))</f>
        <v>0</v>
      </c>
      <c r="AH592">
        <f ca="1">IF(OR($B592=AH$5,$J592&lt;71,$G592&lt;71),0,OFFSET('2026_scenario_primary'!$H$6,$H592,AH$4))</f>
        <v>0</v>
      </c>
      <c r="AI592">
        <f ca="1">IF(OR($B592=AI$5,$J592&lt;71,$G592&lt;71),0,OFFSET('2026_scenario_primary'!$H$6,$H592,AI$4))</f>
        <v>0</v>
      </c>
      <c r="AJ592">
        <f ca="1">IF(OR($B592=AJ$5,$J592&lt;71,$G592&lt;71),0,OFFSET('2026_scenario_primary'!$H$6,$H592,AJ$4))</f>
        <v>0</v>
      </c>
      <c r="AK592">
        <f ca="1">IF(OR($B592=AK$5,$J592&lt;71,$G592&lt;71),0,OFFSET('2026_scenario_primary'!$H$6,$H592,AK$4))</f>
        <v>0</v>
      </c>
      <c r="AL592">
        <f ca="1">IF(OR($B592=AL$5,$J592&lt;71,$G592&lt;71),0,OFFSET('2026_scenario_primary'!$H$6,$H592,AL$4))</f>
        <v>0</v>
      </c>
      <c r="AM592">
        <f ca="1">IF(OR($B592=AM$5,$J592&lt;71,$G592&lt;71),0,OFFSET('2026_scenario_primary'!$H$6,$H592,AM$4))</f>
        <v>0</v>
      </c>
      <c r="AN592">
        <f ca="1">IF(OR($B592=AN$5,$J592&lt;71,$G592&lt;71),0,OFFSET('2026_scenario_primary'!$H$6,$H592,AN$4))</f>
        <v>0</v>
      </c>
      <c r="AO592">
        <f ca="1">IF(OR($B592=AO$5,$J592&lt;71,$G592&lt;71),0,OFFSET('2026_scenario_primary'!$H$6,$H592,AO$4))</f>
        <v>0</v>
      </c>
      <c r="AP592">
        <f ca="1">IF(OR($B592=AP$5,$J592&lt;71,$G592&lt;71),0,OFFSET('2026_scenario_primary'!$H$6,$H592,AP$4))</f>
        <v>0</v>
      </c>
      <c r="AQ592">
        <f ca="1">IF(OR($B592=AQ$5,$J592&lt;71,$G592&lt;71),0,OFFSET('2026_scenario_primary'!$H$6,$H592,AQ$4))</f>
        <v>0</v>
      </c>
      <c r="AR592">
        <f ca="1">IF(OR($B592=AR$5,$J592&lt;71,$G592&lt;71),0,OFFSET('2026_scenario_primary'!$H$6,$H592,AR$4))</f>
        <v>0</v>
      </c>
      <c r="AS592">
        <f ca="1">IF(OR($B592=AS$5,$J592&lt;71,$G592&lt;71),0,OFFSET('2026_scenario_primary'!$H$6,$H592,AS$4))</f>
        <v>0</v>
      </c>
      <c r="AT592">
        <f ca="1">IF(OR($B592=AT$5,$J592&lt;71,$G592&lt;71),0,OFFSET('2026_scenario_primary'!$H$6,$H592,AT$4))</f>
        <v>0</v>
      </c>
      <c r="AU592">
        <f ca="1">IF(OR($B592=AU$5,$J592&lt;71,$G592&lt;71),0,OFFSET('2026_scenario_primary'!$H$6,$H592,AU$4))</f>
        <v>0</v>
      </c>
      <c r="AV592">
        <f ca="1">IF(OR($B592=AV$5,$J592&lt;71,$G592&lt;71),0,OFFSET('2026_scenario_primary'!$H$6,$H592,AV$4))</f>
        <v>0</v>
      </c>
      <c r="AW592">
        <f ca="1">IF(OR($B592=AW$5,$J592&lt;71,$G592&lt;71),0,OFFSET('2026_scenario_primary'!$H$6,$H592,AW$4))</f>
        <v>0</v>
      </c>
      <c r="AX592">
        <f ca="1">IF(OR($B592=AX$5,$J592&lt;71,$G592&lt;71),0,OFFSET('2026_scenario_primary'!$H$6,$H592,AX$4))</f>
        <v>0</v>
      </c>
      <c r="AY592">
        <f ca="1">IF(OR($B592=AY$5,$J592&lt;71,$G592&lt;71),0,OFFSET('2026_scenario_primary'!$H$6,$H592,AY$4))</f>
        <v>0</v>
      </c>
      <c r="AZ592">
        <f ca="1">IF(OR($B592=AZ$5,$J592&lt;71,$G592&lt;71),0,OFFSET('2026_scenario_primary'!$H$6,$H592,AZ$4))</f>
        <v>0</v>
      </c>
      <c r="BA592">
        <f ca="1">IF(OR($B592=BA$5,$J592&lt;71,$G592&lt;71),0,OFFSET('2026_scenario_primary'!$H$6,$H592,BA$4))</f>
        <v>0</v>
      </c>
      <c r="BB592">
        <f ca="1">IF(OR($B592=BB$5,$J592&lt;71,$G592&lt;71),0,OFFSET('2026_scenario_primary'!$H$6,$H592,BB$4))</f>
        <v>0</v>
      </c>
      <c r="BC592">
        <f ca="1">IF(OR($B592=BC$5,$J592&lt;71,$G592&lt;71),0,OFFSET('2026_scenario_primary'!$H$6,$H592,BC$4))</f>
        <v>0</v>
      </c>
      <c r="BD592">
        <f ca="1">IF(OR($B592=BD$5,$J592&lt;71,$G592&lt;71),0,OFFSET('2026_scenario_primary'!$H$6,$H592,BD$4))</f>
        <v>0</v>
      </c>
      <c r="BE592">
        <f ca="1">IF(OR($B592=BE$5,$J592&lt;71,$G592&lt;71),0,OFFSET('2026_scenario_primary'!$H$6,$H592,BE$4))</f>
        <v>0</v>
      </c>
      <c r="BF592">
        <f ca="1">IF(OR($B592=BF$5,$J592&lt;71,$G592&lt;71),0,OFFSET('2026_scenario_primary'!$H$6,$H592,BF$4))</f>
        <v>0</v>
      </c>
      <c r="BG592">
        <f ca="1">IF(OR($B592=BG$5,$J592&lt;71,$G592&lt;71),0,OFFSET('2026_scenario_primary'!$H$6,$H592,BG$4))</f>
        <v>0</v>
      </c>
      <c r="BH592">
        <f ca="1">IF(OR($B592=BH$5,$J592&lt;71,$G592&lt;71),0,OFFSET('2026_scenario_primary'!$H$6,$H592,BH$4))</f>
        <v>0</v>
      </c>
    </row>
    <row r="593" spans="1:60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>MATCH($A593,'2026_scenario_primary'!$A$7:$A$736,FALSE)</f>
        <v>587</v>
      </c>
      <c r="I593" s="30">
        <f ca="1">OFFSET('2026_scenario_primary'!$BX$6,$H593,0)</f>
        <v>58.229986445780249</v>
      </c>
      <c r="J593" s="30">
        <f ca="1">OFFSET('2026_scenario_primary'!$BY$6,$H593,0)</f>
        <v>59.031776276358976</v>
      </c>
      <c r="K593">
        <f ca="1">IF(OR($B593=K$5,$J593&lt;71,$G593&lt;71),0,OFFSET('2026_scenario_primary'!$H$6,$H593,K$4))</f>
        <v>0</v>
      </c>
      <c r="L593">
        <f ca="1">IF(OR($B593=L$5,$J593&lt;71,$G593&lt;71),0,OFFSET('2026_scenario_primary'!$H$6,$H593,L$4))</f>
        <v>0</v>
      </c>
      <c r="M593">
        <f ca="1">IF(OR($B593=M$5,$J593&lt;71,$G593&lt;71),0,OFFSET('2026_scenario_primary'!$H$6,$H593,M$4))</f>
        <v>0</v>
      </c>
      <c r="N593">
        <f ca="1">IF(OR($B593=N$5,$J593&lt;71,$G593&lt;71),0,OFFSET('2026_scenario_primary'!$H$6,$H593,N$4))</f>
        <v>0</v>
      </c>
      <c r="O593">
        <f ca="1">IF(OR($B593=O$5,$J593&lt;71,$G593&lt;71),0,OFFSET('2026_scenario_primary'!$H$6,$H593,O$4))</f>
        <v>0</v>
      </c>
      <c r="P593">
        <f ca="1">IF(OR($B593=P$5,$J593&lt;71,$G593&lt;71),0,OFFSET('2026_scenario_primary'!$H$6,$H593,P$4))</f>
        <v>0</v>
      </c>
      <c r="Q593">
        <f ca="1">IF(OR($B593=Q$5,$J593&lt;71,$G593&lt;71),0,OFFSET('2026_scenario_primary'!$H$6,$H593,Q$4))</f>
        <v>0</v>
      </c>
      <c r="R593">
        <f ca="1">IF(OR($B593=R$5,$J593&lt;71,$G593&lt;71),0,OFFSET('2026_scenario_primary'!$H$6,$H593,R$4))</f>
        <v>0</v>
      </c>
      <c r="S593">
        <f ca="1">IF(OR($B593=S$5,$J593&lt;71,$G593&lt;71),0,OFFSET('2026_scenario_primary'!$H$6,$H593,S$4))</f>
        <v>0</v>
      </c>
      <c r="T593">
        <f ca="1">IF(OR($B593=T$5,$J593&lt;71,$G593&lt;71),0,OFFSET('2026_scenario_primary'!$H$6,$H593,T$4))</f>
        <v>0</v>
      </c>
      <c r="U593">
        <f ca="1">IF(OR($B593=U$5,$J593&lt;71,$G593&lt;71),0,OFFSET('2026_scenario_primary'!$H$6,$H593,U$4))</f>
        <v>0</v>
      </c>
      <c r="V593">
        <f ca="1">IF(OR($B593=V$5,$J593&lt;71,$G593&lt;71),0,OFFSET('2026_scenario_primary'!$H$6,$H593,V$4))</f>
        <v>0</v>
      </c>
      <c r="W593">
        <f ca="1">IF(OR($B593=W$5,$J593&lt;71,$G593&lt;71),0,OFFSET('2026_scenario_primary'!$H$6,$H593,W$4))</f>
        <v>0</v>
      </c>
      <c r="X593">
        <f ca="1">IF(OR($B593=X$5,$J593&lt;71,$G593&lt;71),0,OFFSET('2026_scenario_primary'!$H$6,$H593,X$4))</f>
        <v>0</v>
      </c>
      <c r="Y593">
        <f ca="1">IF(OR($B593=Y$5,$J593&lt;71,$G593&lt;71),0,OFFSET('2026_scenario_primary'!$H$6,$H593,Y$4))</f>
        <v>0</v>
      </c>
      <c r="Z593">
        <f ca="1">IF(OR($B593=Z$5,$J593&lt;71,$G593&lt;71),0,OFFSET('2026_scenario_primary'!$H$6,$H593,Z$4))</f>
        <v>0</v>
      </c>
      <c r="AA593">
        <f ca="1">IF(OR($B593=AA$5,$J593&lt;71,$G593&lt;71),0,OFFSET('2026_scenario_primary'!$H$6,$H593,AA$4))</f>
        <v>0</v>
      </c>
      <c r="AB593">
        <f ca="1">IF(OR($B593=AB$5,$J593&lt;71,$G593&lt;71),0,OFFSET('2026_scenario_primary'!$H$6,$H593,AB$4))</f>
        <v>0</v>
      </c>
      <c r="AC593">
        <f ca="1">IF(OR($B593=AC$5,$J593&lt;71,$G593&lt;71),0,OFFSET('2026_scenario_primary'!$H$6,$H593,AC$4))</f>
        <v>0</v>
      </c>
      <c r="AD593">
        <f ca="1">IF(OR($B593=AD$5,$J593&lt;71,$G593&lt;71),0,OFFSET('2026_scenario_primary'!$H$6,$H593,AD$4))</f>
        <v>0</v>
      </c>
      <c r="AE593">
        <f ca="1">IF(OR($B593=AE$5,$J593&lt;71,$G593&lt;71),0,OFFSET('2026_scenario_primary'!$H$6,$H593,AE$4))</f>
        <v>0</v>
      </c>
      <c r="AF593">
        <f ca="1">IF(OR($B593=AF$5,$J593&lt;71,$G593&lt;71),0,OFFSET('2026_scenario_primary'!$H$6,$H593,AF$4))</f>
        <v>0</v>
      </c>
      <c r="AG593">
        <f ca="1">IF(OR($B593=AG$5,$J593&lt;71,$G593&lt;71),0,OFFSET('2026_scenario_primary'!$H$6,$H593,AG$4))</f>
        <v>0</v>
      </c>
      <c r="AH593">
        <f ca="1">IF(OR($B593=AH$5,$J593&lt;71,$G593&lt;71),0,OFFSET('2026_scenario_primary'!$H$6,$H593,AH$4))</f>
        <v>0</v>
      </c>
      <c r="AI593">
        <f ca="1">IF(OR($B593=AI$5,$J593&lt;71,$G593&lt;71),0,OFFSET('2026_scenario_primary'!$H$6,$H593,AI$4))</f>
        <v>0</v>
      </c>
      <c r="AJ593">
        <f ca="1">IF(OR($B593=AJ$5,$J593&lt;71,$G593&lt;71),0,OFFSET('2026_scenario_primary'!$H$6,$H593,AJ$4))</f>
        <v>0</v>
      </c>
      <c r="AK593">
        <f ca="1">IF(OR($B593=AK$5,$J593&lt;71,$G593&lt;71),0,OFFSET('2026_scenario_primary'!$H$6,$H593,AK$4))</f>
        <v>0</v>
      </c>
      <c r="AL593">
        <f ca="1">IF(OR($B593=AL$5,$J593&lt;71,$G593&lt;71),0,OFFSET('2026_scenario_primary'!$H$6,$H593,AL$4))</f>
        <v>0</v>
      </c>
      <c r="AM593">
        <f ca="1">IF(OR($B593=AM$5,$J593&lt;71,$G593&lt;71),0,OFFSET('2026_scenario_primary'!$H$6,$H593,AM$4))</f>
        <v>0</v>
      </c>
      <c r="AN593">
        <f ca="1">IF(OR($B593=AN$5,$J593&lt;71,$G593&lt;71),0,OFFSET('2026_scenario_primary'!$H$6,$H593,AN$4))</f>
        <v>0</v>
      </c>
      <c r="AO593">
        <f ca="1">IF(OR($B593=AO$5,$J593&lt;71,$G593&lt;71),0,OFFSET('2026_scenario_primary'!$H$6,$H593,AO$4))</f>
        <v>0</v>
      </c>
      <c r="AP593">
        <f ca="1">IF(OR($B593=AP$5,$J593&lt;71,$G593&lt;71),0,OFFSET('2026_scenario_primary'!$H$6,$H593,AP$4))</f>
        <v>0</v>
      </c>
      <c r="AQ593">
        <f ca="1">IF(OR($B593=AQ$5,$J593&lt;71,$G593&lt;71),0,OFFSET('2026_scenario_primary'!$H$6,$H593,AQ$4))</f>
        <v>0</v>
      </c>
      <c r="AR593">
        <f ca="1">IF(OR($B593=AR$5,$J593&lt;71,$G593&lt;71),0,OFFSET('2026_scenario_primary'!$H$6,$H593,AR$4))</f>
        <v>0</v>
      </c>
      <c r="AS593">
        <f ca="1">IF(OR($B593=AS$5,$J593&lt;71,$G593&lt;71),0,OFFSET('2026_scenario_primary'!$H$6,$H593,AS$4))</f>
        <v>0</v>
      </c>
      <c r="AT593">
        <f ca="1">IF(OR($B593=AT$5,$J593&lt;71,$G593&lt;71),0,OFFSET('2026_scenario_primary'!$H$6,$H593,AT$4))</f>
        <v>0</v>
      </c>
      <c r="AU593">
        <f ca="1">IF(OR($B593=AU$5,$J593&lt;71,$G593&lt;71),0,OFFSET('2026_scenario_primary'!$H$6,$H593,AU$4))</f>
        <v>0</v>
      </c>
      <c r="AV593">
        <f ca="1">IF(OR($B593=AV$5,$J593&lt;71,$G593&lt;71),0,OFFSET('2026_scenario_primary'!$H$6,$H593,AV$4))</f>
        <v>0</v>
      </c>
      <c r="AW593">
        <f ca="1">IF(OR($B593=AW$5,$J593&lt;71,$G593&lt;71),0,OFFSET('2026_scenario_primary'!$H$6,$H593,AW$4))</f>
        <v>0</v>
      </c>
      <c r="AX593">
        <f ca="1">IF(OR($B593=AX$5,$J593&lt;71,$G593&lt;71),0,OFFSET('2026_scenario_primary'!$H$6,$H593,AX$4))</f>
        <v>0</v>
      </c>
      <c r="AY593">
        <f ca="1">IF(OR($B593=AY$5,$J593&lt;71,$G593&lt;71),0,OFFSET('2026_scenario_primary'!$H$6,$H593,AY$4))</f>
        <v>0</v>
      </c>
      <c r="AZ593">
        <f ca="1">IF(OR($B593=AZ$5,$J593&lt;71,$G593&lt;71),0,OFFSET('2026_scenario_primary'!$H$6,$H593,AZ$4))</f>
        <v>0</v>
      </c>
      <c r="BA593">
        <f ca="1">IF(OR($B593=BA$5,$J593&lt;71,$G593&lt;71),0,OFFSET('2026_scenario_primary'!$H$6,$H593,BA$4))</f>
        <v>0</v>
      </c>
      <c r="BB593">
        <f ca="1">IF(OR($B593=BB$5,$J593&lt;71,$G593&lt;71),0,OFFSET('2026_scenario_primary'!$H$6,$H593,BB$4))</f>
        <v>0</v>
      </c>
      <c r="BC593">
        <f ca="1">IF(OR($B593=BC$5,$J593&lt;71,$G593&lt;71),0,OFFSET('2026_scenario_primary'!$H$6,$H593,BC$4))</f>
        <v>0</v>
      </c>
      <c r="BD593">
        <f ca="1">IF(OR($B593=BD$5,$J593&lt;71,$G593&lt;71),0,OFFSET('2026_scenario_primary'!$H$6,$H593,BD$4))</f>
        <v>0</v>
      </c>
      <c r="BE593">
        <f ca="1">IF(OR($B593=BE$5,$J593&lt;71,$G593&lt;71),0,OFFSET('2026_scenario_primary'!$H$6,$H593,BE$4))</f>
        <v>0</v>
      </c>
      <c r="BF593">
        <f ca="1">IF(OR($B593=BF$5,$J593&lt;71,$G593&lt;71),0,OFFSET('2026_scenario_primary'!$H$6,$H593,BF$4))</f>
        <v>0</v>
      </c>
      <c r="BG593">
        <f ca="1">IF(OR($B593=BG$5,$J593&lt;71,$G593&lt;71),0,OFFSET('2026_scenario_primary'!$H$6,$H593,BG$4))</f>
        <v>0</v>
      </c>
      <c r="BH593">
        <f ca="1">IF(OR($B593=BH$5,$J593&lt;71,$G593&lt;71),0,OFFSET('2026_scenario_primary'!$H$6,$H593,BH$4))</f>
        <v>0</v>
      </c>
    </row>
    <row r="594" spans="1:60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>MATCH($A594,'2026_scenario_primary'!$A$7:$A$736,FALSE)</f>
        <v>588</v>
      </c>
      <c r="I594" s="30">
        <f ca="1">OFFSET('2026_scenario_primary'!$BX$6,$H594,0)</f>
        <v>51.952567916689503</v>
      </c>
      <c r="J594" s="30">
        <f ca="1">OFFSET('2026_scenario_primary'!$BY$6,$H594,0)</f>
        <v>52.15471798640425</v>
      </c>
      <c r="K594">
        <f ca="1">IF(OR($B594=K$5,$J594&lt;71,$G594&lt;71),0,OFFSET('2026_scenario_primary'!$H$6,$H594,K$4))</f>
        <v>0</v>
      </c>
      <c r="L594">
        <f ca="1">IF(OR($B594=L$5,$J594&lt;71,$G594&lt;71),0,OFFSET('2026_scenario_primary'!$H$6,$H594,L$4))</f>
        <v>0</v>
      </c>
      <c r="M594">
        <f ca="1">IF(OR($B594=M$5,$J594&lt;71,$G594&lt;71),0,OFFSET('2026_scenario_primary'!$H$6,$H594,M$4))</f>
        <v>0</v>
      </c>
      <c r="N594">
        <f ca="1">IF(OR($B594=N$5,$J594&lt;71,$G594&lt;71),0,OFFSET('2026_scenario_primary'!$H$6,$H594,N$4))</f>
        <v>0</v>
      </c>
      <c r="O594">
        <f ca="1">IF(OR($B594=O$5,$J594&lt;71,$G594&lt;71),0,OFFSET('2026_scenario_primary'!$H$6,$H594,O$4))</f>
        <v>0</v>
      </c>
      <c r="P594">
        <f ca="1">IF(OR($B594=P$5,$J594&lt;71,$G594&lt;71),0,OFFSET('2026_scenario_primary'!$H$6,$H594,P$4))</f>
        <v>0</v>
      </c>
      <c r="Q594">
        <f ca="1">IF(OR($B594=Q$5,$J594&lt;71,$G594&lt;71),0,OFFSET('2026_scenario_primary'!$H$6,$H594,Q$4))</f>
        <v>0</v>
      </c>
      <c r="R594">
        <f ca="1">IF(OR($B594=R$5,$J594&lt;71,$G594&lt;71),0,OFFSET('2026_scenario_primary'!$H$6,$H594,R$4))</f>
        <v>0</v>
      </c>
      <c r="S594">
        <f ca="1">IF(OR($B594=S$5,$J594&lt;71,$G594&lt;71),0,OFFSET('2026_scenario_primary'!$H$6,$H594,S$4))</f>
        <v>0</v>
      </c>
      <c r="T594">
        <f ca="1">IF(OR($B594=T$5,$J594&lt;71,$G594&lt;71),0,OFFSET('2026_scenario_primary'!$H$6,$H594,T$4))</f>
        <v>0</v>
      </c>
      <c r="U594">
        <f ca="1">IF(OR($B594=U$5,$J594&lt;71,$G594&lt;71),0,OFFSET('2026_scenario_primary'!$H$6,$H594,U$4))</f>
        <v>0</v>
      </c>
      <c r="V594">
        <f ca="1">IF(OR($B594=V$5,$J594&lt;71,$G594&lt;71),0,OFFSET('2026_scenario_primary'!$H$6,$H594,V$4))</f>
        <v>0</v>
      </c>
      <c r="W594">
        <f ca="1">IF(OR($B594=W$5,$J594&lt;71,$G594&lt;71),0,OFFSET('2026_scenario_primary'!$H$6,$H594,W$4))</f>
        <v>0</v>
      </c>
      <c r="X594">
        <f ca="1">IF(OR($B594=X$5,$J594&lt;71,$G594&lt;71),0,OFFSET('2026_scenario_primary'!$H$6,$H594,X$4))</f>
        <v>0</v>
      </c>
      <c r="Y594">
        <f ca="1">IF(OR($B594=Y$5,$J594&lt;71,$G594&lt;71),0,OFFSET('2026_scenario_primary'!$H$6,$H594,Y$4))</f>
        <v>0</v>
      </c>
      <c r="Z594">
        <f ca="1">IF(OR($B594=Z$5,$J594&lt;71,$G594&lt;71),0,OFFSET('2026_scenario_primary'!$H$6,$H594,Z$4))</f>
        <v>0</v>
      </c>
      <c r="AA594">
        <f ca="1">IF(OR($B594=AA$5,$J594&lt;71,$G594&lt;71),0,OFFSET('2026_scenario_primary'!$H$6,$H594,AA$4))</f>
        <v>0</v>
      </c>
      <c r="AB594">
        <f ca="1">IF(OR($B594=AB$5,$J594&lt;71,$G594&lt;71),0,OFFSET('2026_scenario_primary'!$H$6,$H594,AB$4))</f>
        <v>0</v>
      </c>
      <c r="AC594">
        <f ca="1">IF(OR($B594=AC$5,$J594&lt;71,$G594&lt;71),0,OFFSET('2026_scenario_primary'!$H$6,$H594,AC$4))</f>
        <v>0</v>
      </c>
      <c r="AD594">
        <f ca="1">IF(OR($B594=AD$5,$J594&lt;71,$G594&lt;71),0,OFFSET('2026_scenario_primary'!$H$6,$H594,AD$4))</f>
        <v>0</v>
      </c>
      <c r="AE594">
        <f ca="1">IF(OR($B594=AE$5,$J594&lt;71,$G594&lt;71),0,OFFSET('2026_scenario_primary'!$H$6,$H594,AE$4))</f>
        <v>0</v>
      </c>
      <c r="AF594">
        <f ca="1">IF(OR($B594=AF$5,$J594&lt;71,$G594&lt;71),0,OFFSET('2026_scenario_primary'!$H$6,$H594,AF$4))</f>
        <v>0</v>
      </c>
      <c r="AG594">
        <f ca="1">IF(OR($B594=AG$5,$J594&lt;71,$G594&lt;71),0,OFFSET('2026_scenario_primary'!$H$6,$H594,AG$4))</f>
        <v>0</v>
      </c>
      <c r="AH594">
        <f ca="1">IF(OR($B594=AH$5,$J594&lt;71,$G594&lt;71),0,OFFSET('2026_scenario_primary'!$H$6,$H594,AH$4))</f>
        <v>0</v>
      </c>
      <c r="AI594">
        <f ca="1">IF(OR($B594=AI$5,$J594&lt;71,$G594&lt;71),0,OFFSET('2026_scenario_primary'!$H$6,$H594,AI$4))</f>
        <v>0</v>
      </c>
      <c r="AJ594">
        <f ca="1">IF(OR($B594=AJ$5,$J594&lt;71,$G594&lt;71),0,OFFSET('2026_scenario_primary'!$H$6,$H594,AJ$4))</f>
        <v>0</v>
      </c>
      <c r="AK594">
        <f ca="1">IF(OR($B594=AK$5,$J594&lt;71,$G594&lt;71),0,OFFSET('2026_scenario_primary'!$H$6,$H594,AK$4))</f>
        <v>0</v>
      </c>
      <c r="AL594">
        <f ca="1">IF(OR($B594=AL$5,$J594&lt;71,$G594&lt;71),0,OFFSET('2026_scenario_primary'!$H$6,$H594,AL$4))</f>
        <v>0</v>
      </c>
      <c r="AM594">
        <f ca="1">IF(OR($B594=AM$5,$J594&lt;71,$G594&lt;71),0,OFFSET('2026_scenario_primary'!$H$6,$H594,AM$4))</f>
        <v>0</v>
      </c>
      <c r="AN594">
        <f ca="1">IF(OR($B594=AN$5,$J594&lt;71,$G594&lt;71),0,OFFSET('2026_scenario_primary'!$H$6,$H594,AN$4))</f>
        <v>0</v>
      </c>
      <c r="AO594">
        <f ca="1">IF(OR($B594=AO$5,$J594&lt;71,$G594&lt;71),0,OFFSET('2026_scenario_primary'!$H$6,$H594,AO$4))</f>
        <v>0</v>
      </c>
      <c r="AP594">
        <f ca="1">IF(OR($B594=AP$5,$J594&lt;71,$G594&lt;71),0,OFFSET('2026_scenario_primary'!$H$6,$H594,AP$4))</f>
        <v>0</v>
      </c>
      <c r="AQ594">
        <f ca="1">IF(OR($B594=AQ$5,$J594&lt;71,$G594&lt;71),0,OFFSET('2026_scenario_primary'!$H$6,$H594,AQ$4))</f>
        <v>0</v>
      </c>
      <c r="AR594">
        <f ca="1">IF(OR($B594=AR$5,$J594&lt;71,$G594&lt;71),0,OFFSET('2026_scenario_primary'!$H$6,$H594,AR$4))</f>
        <v>0</v>
      </c>
      <c r="AS594">
        <f ca="1">IF(OR($B594=AS$5,$J594&lt;71,$G594&lt;71),0,OFFSET('2026_scenario_primary'!$H$6,$H594,AS$4))</f>
        <v>0</v>
      </c>
      <c r="AT594">
        <f ca="1">IF(OR($B594=AT$5,$J594&lt;71,$G594&lt;71),0,OFFSET('2026_scenario_primary'!$H$6,$H594,AT$4))</f>
        <v>0</v>
      </c>
      <c r="AU594">
        <f ca="1">IF(OR($B594=AU$5,$J594&lt;71,$G594&lt;71),0,OFFSET('2026_scenario_primary'!$H$6,$H594,AU$4))</f>
        <v>0</v>
      </c>
      <c r="AV594">
        <f ca="1">IF(OR($B594=AV$5,$J594&lt;71,$G594&lt;71),0,OFFSET('2026_scenario_primary'!$H$6,$H594,AV$4))</f>
        <v>0</v>
      </c>
      <c r="AW594">
        <f ca="1">IF(OR($B594=AW$5,$J594&lt;71,$G594&lt;71),0,OFFSET('2026_scenario_primary'!$H$6,$H594,AW$4))</f>
        <v>0</v>
      </c>
      <c r="AX594">
        <f ca="1">IF(OR($B594=AX$5,$J594&lt;71,$G594&lt;71),0,OFFSET('2026_scenario_primary'!$H$6,$H594,AX$4))</f>
        <v>0</v>
      </c>
      <c r="AY594">
        <f ca="1">IF(OR($B594=AY$5,$J594&lt;71,$G594&lt;71),0,OFFSET('2026_scenario_primary'!$H$6,$H594,AY$4))</f>
        <v>0</v>
      </c>
      <c r="AZ594">
        <f ca="1">IF(OR($B594=AZ$5,$J594&lt;71,$G594&lt;71),0,OFFSET('2026_scenario_primary'!$H$6,$H594,AZ$4))</f>
        <v>0</v>
      </c>
      <c r="BA594">
        <f ca="1">IF(OR($B594=BA$5,$J594&lt;71,$G594&lt;71),0,OFFSET('2026_scenario_primary'!$H$6,$H594,BA$4))</f>
        <v>0</v>
      </c>
      <c r="BB594">
        <f ca="1">IF(OR($B594=BB$5,$J594&lt;71,$G594&lt;71),0,OFFSET('2026_scenario_primary'!$H$6,$H594,BB$4))</f>
        <v>0</v>
      </c>
      <c r="BC594">
        <f ca="1">IF(OR($B594=BC$5,$J594&lt;71,$G594&lt;71),0,OFFSET('2026_scenario_primary'!$H$6,$H594,BC$4))</f>
        <v>0</v>
      </c>
      <c r="BD594">
        <f ca="1">IF(OR($B594=BD$5,$J594&lt;71,$G594&lt;71),0,OFFSET('2026_scenario_primary'!$H$6,$H594,BD$4))</f>
        <v>0</v>
      </c>
      <c r="BE594">
        <f ca="1">IF(OR($B594=BE$5,$J594&lt;71,$G594&lt;71),0,OFFSET('2026_scenario_primary'!$H$6,$H594,BE$4))</f>
        <v>0</v>
      </c>
      <c r="BF594">
        <f ca="1">IF(OR($B594=BF$5,$J594&lt;71,$G594&lt;71),0,OFFSET('2026_scenario_primary'!$H$6,$H594,BF$4))</f>
        <v>0</v>
      </c>
      <c r="BG594">
        <f ca="1">IF(OR($B594=BG$5,$J594&lt;71,$G594&lt;71),0,OFFSET('2026_scenario_primary'!$H$6,$H594,BG$4))</f>
        <v>0</v>
      </c>
      <c r="BH594">
        <f ca="1">IF(OR($B594=BH$5,$J594&lt;71,$G594&lt;71),0,OFFSET('2026_scenario_primary'!$H$6,$H594,BH$4))</f>
        <v>0</v>
      </c>
    </row>
    <row r="595" spans="1:60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>MATCH($A595,'2026_scenario_primary'!$A$7:$A$736,FALSE)</f>
        <v>589</v>
      </c>
      <c r="I595" s="30">
        <f ca="1">OFFSET('2026_scenario_primary'!$BX$6,$H595,0)</f>
        <v>55.236401850294968</v>
      </c>
      <c r="J595" s="30">
        <f ca="1">OFFSET('2026_scenario_primary'!$BY$6,$H595,0)</f>
        <v>56.044246849933643</v>
      </c>
      <c r="K595">
        <f ca="1">IF(OR($B595=K$5,$J595&lt;71,$G595&lt;71),0,OFFSET('2026_scenario_primary'!$H$6,$H595,K$4))</f>
        <v>0</v>
      </c>
      <c r="L595">
        <f ca="1">IF(OR($B595=L$5,$J595&lt;71,$G595&lt;71),0,OFFSET('2026_scenario_primary'!$H$6,$H595,L$4))</f>
        <v>0</v>
      </c>
      <c r="M595">
        <f ca="1">IF(OR($B595=M$5,$J595&lt;71,$G595&lt;71),0,OFFSET('2026_scenario_primary'!$H$6,$H595,M$4))</f>
        <v>0</v>
      </c>
      <c r="N595">
        <f ca="1">IF(OR($B595=N$5,$J595&lt;71,$G595&lt;71),0,OFFSET('2026_scenario_primary'!$H$6,$H595,N$4))</f>
        <v>0</v>
      </c>
      <c r="O595">
        <f ca="1">IF(OR($B595=O$5,$J595&lt;71,$G595&lt;71),0,OFFSET('2026_scenario_primary'!$H$6,$H595,O$4))</f>
        <v>0</v>
      </c>
      <c r="P595">
        <f ca="1">IF(OR($B595=P$5,$J595&lt;71,$G595&lt;71),0,OFFSET('2026_scenario_primary'!$H$6,$H595,P$4))</f>
        <v>0</v>
      </c>
      <c r="Q595">
        <f ca="1">IF(OR($B595=Q$5,$J595&lt;71,$G595&lt;71),0,OFFSET('2026_scenario_primary'!$H$6,$H595,Q$4))</f>
        <v>0</v>
      </c>
      <c r="R595">
        <f ca="1">IF(OR($B595=R$5,$J595&lt;71,$G595&lt;71),0,OFFSET('2026_scenario_primary'!$H$6,$H595,R$4))</f>
        <v>0</v>
      </c>
      <c r="S595">
        <f ca="1">IF(OR($B595=S$5,$J595&lt;71,$G595&lt;71),0,OFFSET('2026_scenario_primary'!$H$6,$H595,S$4))</f>
        <v>0</v>
      </c>
      <c r="T595">
        <f ca="1">IF(OR($B595=T$5,$J595&lt;71,$G595&lt;71),0,OFFSET('2026_scenario_primary'!$H$6,$H595,T$4))</f>
        <v>0</v>
      </c>
      <c r="U595">
        <f ca="1">IF(OR($B595=U$5,$J595&lt;71,$G595&lt;71),0,OFFSET('2026_scenario_primary'!$H$6,$H595,U$4))</f>
        <v>0</v>
      </c>
      <c r="V595">
        <f ca="1">IF(OR($B595=V$5,$J595&lt;71,$G595&lt;71),0,OFFSET('2026_scenario_primary'!$H$6,$H595,V$4))</f>
        <v>0</v>
      </c>
      <c r="W595">
        <f ca="1">IF(OR($B595=W$5,$J595&lt;71,$G595&lt;71),0,OFFSET('2026_scenario_primary'!$H$6,$H595,W$4))</f>
        <v>0</v>
      </c>
      <c r="X595">
        <f ca="1">IF(OR($B595=X$5,$J595&lt;71,$G595&lt;71),0,OFFSET('2026_scenario_primary'!$H$6,$H595,X$4))</f>
        <v>0</v>
      </c>
      <c r="Y595">
        <f ca="1">IF(OR($B595=Y$5,$J595&lt;71,$G595&lt;71),0,OFFSET('2026_scenario_primary'!$H$6,$H595,Y$4))</f>
        <v>0</v>
      </c>
      <c r="Z595">
        <f ca="1">IF(OR($B595=Z$5,$J595&lt;71,$G595&lt;71),0,OFFSET('2026_scenario_primary'!$H$6,$H595,Z$4))</f>
        <v>0</v>
      </c>
      <c r="AA595">
        <f ca="1">IF(OR($B595=AA$5,$J595&lt;71,$G595&lt;71),0,OFFSET('2026_scenario_primary'!$H$6,$H595,AA$4))</f>
        <v>0</v>
      </c>
      <c r="AB595">
        <f ca="1">IF(OR($B595=AB$5,$J595&lt;71,$G595&lt;71),0,OFFSET('2026_scenario_primary'!$H$6,$H595,AB$4))</f>
        <v>0</v>
      </c>
      <c r="AC595">
        <f ca="1">IF(OR($B595=AC$5,$J595&lt;71,$G595&lt;71),0,OFFSET('2026_scenario_primary'!$H$6,$H595,AC$4))</f>
        <v>0</v>
      </c>
      <c r="AD595">
        <f ca="1">IF(OR($B595=AD$5,$J595&lt;71,$G595&lt;71),0,OFFSET('2026_scenario_primary'!$H$6,$H595,AD$4))</f>
        <v>0</v>
      </c>
      <c r="AE595">
        <f ca="1">IF(OR($B595=AE$5,$J595&lt;71,$G595&lt;71),0,OFFSET('2026_scenario_primary'!$H$6,$H595,AE$4))</f>
        <v>0</v>
      </c>
      <c r="AF595">
        <f ca="1">IF(OR($B595=AF$5,$J595&lt;71,$G595&lt;71),0,OFFSET('2026_scenario_primary'!$H$6,$H595,AF$4))</f>
        <v>0</v>
      </c>
      <c r="AG595">
        <f ca="1">IF(OR($B595=AG$5,$J595&lt;71,$G595&lt;71),0,OFFSET('2026_scenario_primary'!$H$6,$H595,AG$4))</f>
        <v>0</v>
      </c>
      <c r="AH595">
        <f ca="1">IF(OR($B595=AH$5,$J595&lt;71,$G595&lt;71),0,OFFSET('2026_scenario_primary'!$H$6,$H595,AH$4))</f>
        <v>0</v>
      </c>
      <c r="AI595">
        <f ca="1">IF(OR($B595=AI$5,$J595&lt;71,$G595&lt;71),0,OFFSET('2026_scenario_primary'!$H$6,$H595,AI$4))</f>
        <v>0</v>
      </c>
      <c r="AJ595">
        <f ca="1">IF(OR($B595=AJ$5,$J595&lt;71,$G595&lt;71),0,OFFSET('2026_scenario_primary'!$H$6,$H595,AJ$4))</f>
        <v>0</v>
      </c>
      <c r="AK595">
        <f ca="1">IF(OR($B595=AK$5,$J595&lt;71,$G595&lt;71),0,OFFSET('2026_scenario_primary'!$H$6,$H595,AK$4))</f>
        <v>0</v>
      </c>
      <c r="AL595">
        <f ca="1">IF(OR($B595=AL$5,$J595&lt;71,$G595&lt;71),0,OFFSET('2026_scenario_primary'!$H$6,$H595,AL$4))</f>
        <v>0</v>
      </c>
      <c r="AM595">
        <f ca="1">IF(OR($B595=AM$5,$J595&lt;71,$G595&lt;71),0,OFFSET('2026_scenario_primary'!$H$6,$H595,AM$4))</f>
        <v>0</v>
      </c>
      <c r="AN595">
        <f ca="1">IF(OR($B595=AN$5,$J595&lt;71,$G595&lt;71),0,OFFSET('2026_scenario_primary'!$H$6,$H595,AN$4))</f>
        <v>0</v>
      </c>
      <c r="AO595">
        <f ca="1">IF(OR($B595=AO$5,$J595&lt;71,$G595&lt;71),0,OFFSET('2026_scenario_primary'!$H$6,$H595,AO$4))</f>
        <v>0</v>
      </c>
      <c r="AP595">
        <f ca="1">IF(OR($B595=AP$5,$J595&lt;71,$G595&lt;71),0,OFFSET('2026_scenario_primary'!$H$6,$H595,AP$4))</f>
        <v>0</v>
      </c>
      <c r="AQ595">
        <f ca="1">IF(OR($B595=AQ$5,$J595&lt;71,$G595&lt;71),0,OFFSET('2026_scenario_primary'!$H$6,$H595,AQ$4))</f>
        <v>0</v>
      </c>
      <c r="AR595">
        <f ca="1">IF(OR($B595=AR$5,$J595&lt;71,$G595&lt;71),0,OFFSET('2026_scenario_primary'!$H$6,$H595,AR$4))</f>
        <v>0</v>
      </c>
      <c r="AS595">
        <f ca="1">IF(OR($B595=AS$5,$J595&lt;71,$G595&lt;71),0,OFFSET('2026_scenario_primary'!$H$6,$H595,AS$4))</f>
        <v>0</v>
      </c>
      <c r="AT595">
        <f ca="1">IF(OR($B595=AT$5,$J595&lt;71,$G595&lt;71),0,OFFSET('2026_scenario_primary'!$H$6,$H595,AT$4))</f>
        <v>0</v>
      </c>
      <c r="AU595">
        <f ca="1">IF(OR($B595=AU$5,$J595&lt;71,$G595&lt;71),0,OFFSET('2026_scenario_primary'!$H$6,$H595,AU$4))</f>
        <v>0</v>
      </c>
      <c r="AV595">
        <f ca="1">IF(OR($B595=AV$5,$J595&lt;71,$G595&lt;71),0,OFFSET('2026_scenario_primary'!$H$6,$H595,AV$4))</f>
        <v>0</v>
      </c>
      <c r="AW595">
        <f ca="1">IF(OR($B595=AW$5,$J595&lt;71,$G595&lt;71),0,OFFSET('2026_scenario_primary'!$H$6,$H595,AW$4))</f>
        <v>0</v>
      </c>
      <c r="AX595">
        <f ca="1">IF(OR($B595=AX$5,$J595&lt;71,$G595&lt;71),0,OFFSET('2026_scenario_primary'!$H$6,$H595,AX$4))</f>
        <v>0</v>
      </c>
      <c r="AY595">
        <f ca="1">IF(OR($B595=AY$5,$J595&lt;71,$G595&lt;71),0,OFFSET('2026_scenario_primary'!$H$6,$H595,AY$4))</f>
        <v>0</v>
      </c>
      <c r="AZ595">
        <f ca="1">IF(OR($B595=AZ$5,$J595&lt;71,$G595&lt;71),0,OFFSET('2026_scenario_primary'!$H$6,$H595,AZ$4))</f>
        <v>0</v>
      </c>
      <c r="BA595">
        <f ca="1">IF(OR($B595=BA$5,$J595&lt;71,$G595&lt;71),0,OFFSET('2026_scenario_primary'!$H$6,$H595,BA$4))</f>
        <v>0</v>
      </c>
      <c r="BB595">
        <f ca="1">IF(OR($B595=BB$5,$J595&lt;71,$G595&lt;71),0,OFFSET('2026_scenario_primary'!$H$6,$H595,BB$4))</f>
        <v>0</v>
      </c>
      <c r="BC595">
        <f ca="1">IF(OR($B595=BC$5,$J595&lt;71,$G595&lt;71),0,OFFSET('2026_scenario_primary'!$H$6,$H595,BC$4))</f>
        <v>0</v>
      </c>
      <c r="BD595">
        <f ca="1">IF(OR($B595=BD$5,$J595&lt;71,$G595&lt;71),0,OFFSET('2026_scenario_primary'!$H$6,$H595,BD$4))</f>
        <v>0</v>
      </c>
      <c r="BE595">
        <f ca="1">IF(OR($B595=BE$5,$J595&lt;71,$G595&lt;71),0,OFFSET('2026_scenario_primary'!$H$6,$H595,BE$4))</f>
        <v>0</v>
      </c>
      <c r="BF595">
        <f ca="1">IF(OR($B595=BF$5,$J595&lt;71,$G595&lt;71),0,OFFSET('2026_scenario_primary'!$H$6,$H595,BF$4))</f>
        <v>0</v>
      </c>
      <c r="BG595">
        <f ca="1">IF(OR($B595=BG$5,$J595&lt;71,$G595&lt;71),0,OFFSET('2026_scenario_primary'!$H$6,$H595,BG$4))</f>
        <v>0</v>
      </c>
      <c r="BH595">
        <f ca="1">IF(OR($B595=BH$5,$J595&lt;71,$G595&lt;71),0,OFFSET('2026_scenario_primary'!$H$6,$H595,BH$4))</f>
        <v>0</v>
      </c>
    </row>
    <row r="596" spans="1:60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>MATCH($A596,'2026_scenario_primary'!$A$7:$A$736,FALSE)</f>
        <v>590</v>
      </c>
      <c r="I596" s="30">
        <f ca="1">OFFSET('2026_scenario_primary'!$BX$6,$H596,0)</f>
        <v>60.973142206203761</v>
      </c>
      <c r="J596" s="30">
        <f ca="1">OFFSET('2026_scenario_primary'!$BY$6,$H596,0)</f>
        <v>62.381762653211766</v>
      </c>
      <c r="K596">
        <f ca="1">IF(OR($B596=K$5,$J596&lt;71,$G596&lt;71),0,OFFSET('2026_scenario_primary'!$H$6,$H596,K$4))</f>
        <v>0</v>
      </c>
      <c r="L596">
        <f ca="1">IF(OR($B596=L$5,$J596&lt;71,$G596&lt;71),0,OFFSET('2026_scenario_primary'!$H$6,$H596,L$4))</f>
        <v>0</v>
      </c>
      <c r="M596">
        <f ca="1">IF(OR($B596=M$5,$J596&lt;71,$G596&lt;71),0,OFFSET('2026_scenario_primary'!$H$6,$H596,M$4))</f>
        <v>0</v>
      </c>
      <c r="N596">
        <f ca="1">IF(OR($B596=N$5,$J596&lt;71,$G596&lt;71),0,OFFSET('2026_scenario_primary'!$H$6,$H596,N$4))</f>
        <v>0</v>
      </c>
      <c r="O596">
        <f ca="1">IF(OR($B596=O$5,$J596&lt;71,$G596&lt;71),0,OFFSET('2026_scenario_primary'!$H$6,$H596,O$4))</f>
        <v>0</v>
      </c>
      <c r="P596">
        <f ca="1">IF(OR($B596=P$5,$J596&lt;71,$G596&lt;71),0,OFFSET('2026_scenario_primary'!$H$6,$H596,P$4))</f>
        <v>0</v>
      </c>
      <c r="Q596">
        <f ca="1">IF(OR($B596=Q$5,$J596&lt;71,$G596&lt;71),0,OFFSET('2026_scenario_primary'!$H$6,$H596,Q$4))</f>
        <v>0</v>
      </c>
      <c r="R596">
        <f ca="1">IF(OR($B596=R$5,$J596&lt;71,$G596&lt;71),0,OFFSET('2026_scenario_primary'!$H$6,$H596,R$4))</f>
        <v>0</v>
      </c>
      <c r="S596">
        <f ca="1">IF(OR($B596=S$5,$J596&lt;71,$G596&lt;71),0,OFFSET('2026_scenario_primary'!$H$6,$H596,S$4))</f>
        <v>0</v>
      </c>
      <c r="T596">
        <f ca="1">IF(OR($B596=T$5,$J596&lt;71,$G596&lt;71),0,OFFSET('2026_scenario_primary'!$H$6,$H596,T$4))</f>
        <v>0</v>
      </c>
      <c r="U596">
        <f ca="1">IF(OR($B596=U$5,$J596&lt;71,$G596&lt;71),0,OFFSET('2026_scenario_primary'!$H$6,$H596,U$4))</f>
        <v>0</v>
      </c>
      <c r="V596">
        <f ca="1">IF(OR($B596=V$5,$J596&lt;71,$G596&lt;71),0,OFFSET('2026_scenario_primary'!$H$6,$H596,V$4))</f>
        <v>0</v>
      </c>
      <c r="W596">
        <f ca="1">IF(OR($B596=W$5,$J596&lt;71,$G596&lt;71),0,OFFSET('2026_scenario_primary'!$H$6,$H596,W$4))</f>
        <v>0</v>
      </c>
      <c r="X596">
        <f ca="1">IF(OR($B596=X$5,$J596&lt;71,$G596&lt;71),0,OFFSET('2026_scenario_primary'!$H$6,$H596,X$4))</f>
        <v>0</v>
      </c>
      <c r="Y596">
        <f ca="1">IF(OR($B596=Y$5,$J596&lt;71,$G596&lt;71),0,OFFSET('2026_scenario_primary'!$H$6,$H596,Y$4))</f>
        <v>0</v>
      </c>
      <c r="Z596">
        <f ca="1">IF(OR($B596=Z$5,$J596&lt;71,$G596&lt;71),0,OFFSET('2026_scenario_primary'!$H$6,$H596,Z$4))</f>
        <v>0</v>
      </c>
      <c r="AA596">
        <f ca="1">IF(OR($B596=AA$5,$J596&lt;71,$G596&lt;71),0,OFFSET('2026_scenario_primary'!$H$6,$H596,AA$4))</f>
        <v>0</v>
      </c>
      <c r="AB596">
        <f ca="1">IF(OR($B596=AB$5,$J596&lt;71,$G596&lt;71),0,OFFSET('2026_scenario_primary'!$H$6,$H596,AB$4))</f>
        <v>0</v>
      </c>
      <c r="AC596">
        <f ca="1">IF(OR($B596=AC$5,$J596&lt;71,$G596&lt;71),0,OFFSET('2026_scenario_primary'!$H$6,$H596,AC$4))</f>
        <v>0</v>
      </c>
      <c r="AD596">
        <f ca="1">IF(OR($B596=AD$5,$J596&lt;71,$G596&lt;71),0,OFFSET('2026_scenario_primary'!$H$6,$H596,AD$4))</f>
        <v>0</v>
      </c>
      <c r="AE596">
        <f ca="1">IF(OR($B596=AE$5,$J596&lt;71,$G596&lt;71),0,OFFSET('2026_scenario_primary'!$H$6,$H596,AE$4))</f>
        <v>0</v>
      </c>
      <c r="AF596">
        <f ca="1">IF(OR($B596=AF$5,$J596&lt;71,$G596&lt;71),0,OFFSET('2026_scenario_primary'!$H$6,$H596,AF$4))</f>
        <v>0</v>
      </c>
      <c r="AG596">
        <f ca="1">IF(OR($B596=AG$5,$J596&lt;71,$G596&lt;71),0,OFFSET('2026_scenario_primary'!$H$6,$H596,AG$4))</f>
        <v>0</v>
      </c>
      <c r="AH596">
        <f ca="1">IF(OR($B596=AH$5,$J596&lt;71,$G596&lt;71),0,OFFSET('2026_scenario_primary'!$H$6,$H596,AH$4))</f>
        <v>0</v>
      </c>
      <c r="AI596">
        <f ca="1">IF(OR($B596=AI$5,$J596&lt;71,$G596&lt;71),0,OFFSET('2026_scenario_primary'!$H$6,$H596,AI$4))</f>
        <v>0</v>
      </c>
      <c r="AJ596">
        <f ca="1">IF(OR($B596=AJ$5,$J596&lt;71,$G596&lt;71),0,OFFSET('2026_scenario_primary'!$H$6,$H596,AJ$4))</f>
        <v>0</v>
      </c>
      <c r="AK596">
        <f ca="1">IF(OR($B596=AK$5,$J596&lt;71,$G596&lt;71),0,OFFSET('2026_scenario_primary'!$H$6,$H596,AK$4))</f>
        <v>0</v>
      </c>
      <c r="AL596">
        <f ca="1">IF(OR($B596=AL$5,$J596&lt;71,$G596&lt;71),0,OFFSET('2026_scenario_primary'!$H$6,$H596,AL$4))</f>
        <v>0</v>
      </c>
      <c r="AM596">
        <f ca="1">IF(OR($B596=AM$5,$J596&lt;71,$G596&lt;71),0,OFFSET('2026_scenario_primary'!$H$6,$H596,AM$4))</f>
        <v>0</v>
      </c>
      <c r="AN596">
        <f ca="1">IF(OR($B596=AN$5,$J596&lt;71,$G596&lt;71),0,OFFSET('2026_scenario_primary'!$H$6,$H596,AN$4))</f>
        <v>0</v>
      </c>
      <c r="AO596">
        <f ca="1">IF(OR($B596=AO$5,$J596&lt;71,$G596&lt;71),0,OFFSET('2026_scenario_primary'!$H$6,$H596,AO$4))</f>
        <v>0</v>
      </c>
      <c r="AP596">
        <f ca="1">IF(OR($B596=AP$5,$J596&lt;71,$G596&lt;71),0,OFFSET('2026_scenario_primary'!$H$6,$H596,AP$4))</f>
        <v>0</v>
      </c>
      <c r="AQ596">
        <f ca="1">IF(OR($B596=AQ$5,$J596&lt;71,$G596&lt;71),0,OFFSET('2026_scenario_primary'!$H$6,$H596,AQ$4))</f>
        <v>0</v>
      </c>
      <c r="AR596">
        <f ca="1">IF(OR($B596=AR$5,$J596&lt;71,$G596&lt;71),0,OFFSET('2026_scenario_primary'!$H$6,$H596,AR$4))</f>
        <v>0</v>
      </c>
      <c r="AS596">
        <f ca="1">IF(OR($B596=AS$5,$J596&lt;71,$G596&lt;71),0,OFFSET('2026_scenario_primary'!$H$6,$H596,AS$4))</f>
        <v>0</v>
      </c>
      <c r="AT596">
        <f ca="1">IF(OR($B596=AT$5,$J596&lt;71,$G596&lt;71),0,OFFSET('2026_scenario_primary'!$H$6,$H596,AT$4))</f>
        <v>0</v>
      </c>
      <c r="AU596">
        <f ca="1">IF(OR($B596=AU$5,$J596&lt;71,$G596&lt;71),0,OFFSET('2026_scenario_primary'!$H$6,$H596,AU$4))</f>
        <v>0</v>
      </c>
      <c r="AV596">
        <f ca="1">IF(OR($B596=AV$5,$J596&lt;71,$G596&lt;71),0,OFFSET('2026_scenario_primary'!$H$6,$H596,AV$4))</f>
        <v>0</v>
      </c>
      <c r="AW596">
        <f ca="1">IF(OR($B596=AW$5,$J596&lt;71,$G596&lt;71),0,OFFSET('2026_scenario_primary'!$H$6,$H596,AW$4))</f>
        <v>0</v>
      </c>
      <c r="AX596">
        <f ca="1">IF(OR($B596=AX$5,$J596&lt;71,$G596&lt;71),0,OFFSET('2026_scenario_primary'!$H$6,$H596,AX$4))</f>
        <v>0</v>
      </c>
      <c r="AY596">
        <f ca="1">IF(OR($B596=AY$5,$J596&lt;71,$G596&lt;71),0,OFFSET('2026_scenario_primary'!$H$6,$H596,AY$4))</f>
        <v>0</v>
      </c>
      <c r="AZ596">
        <f ca="1">IF(OR($B596=AZ$5,$J596&lt;71,$G596&lt;71),0,OFFSET('2026_scenario_primary'!$H$6,$H596,AZ$4))</f>
        <v>0</v>
      </c>
      <c r="BA596">
        <f ca="1">IF(OR($B596=BA$5,$J596&lt;71,$G596&lt;71),0,OFFSET('2026_scenario_primary'!$H$6,$H596,BA$4))</f>
        <v>0</v>
      </c>
      <c r="BB596">
        <f ca="1">IF(OR($B596=BB$5,$J596&lt;71,$G596&lt;71),0,OFFSET('2026_scenario_primary'!$H$6,$H596,BB$4))</f>
        <v>0</v>
      </c>
      <c r="BC596">
        <f ca="1">IF(OR($B596=BC$5,$J596&lt;71,$G596&lt;71),0,OFFSET('2026_scenario_primary'!$H$6,$H596,BC$4))</f>
        <v>0</v>
      </c>
      <c r="BD596">
        <f ca="1">IF(OR($B596=BD$5,$J596&lt;71,$G596&lt;71),0,OFFSET('2026_scenario_primary'!$H$6,$H596,BD$4))</f>
        <v>0</v>
      </c>
      <c r="BE596">
        <f ca="1">IF(OR($B596=BE$5,$J596&lt;71,$G596&lt;71),0,OFFSET('2026_scenario_primary'!$H$6,$H596,BE$4))</f>
        <v>0</v>
      </c>
      <c r="BF596">
        <f ca="1">IF(OR($B596=BF$5,$J596&lt;71,$G596&lt;71),0,OFFSET('2026_scenario_primary'!$H$6,$H596,BF$4))</f>
        <v>0</v>
      </c>
      <c r="BG596">
        <f ca="1">IF(OR($B596=BG$5,$J596&lt;71,$G596&lt;71),0,OFFSET('2026_scenario_primary'!$H$6,$H596,BG$4))</f>
        <v>0</v>
      </c>
      <c r="BH596">
        <f ca="1">IF(OR($B596=BH$5,$J596&lt;71,$G596&lt;71),0,OFFSET('2026_scenario_primary'!$H$6,$H596,BH$4))</f>
        <v>0</v>
      </c>
    </row>
    <row r="597" spans="1:60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>MATCH($A597,'2026_scenario_primary'!$A$7:$A$736,FALSE)</f>
        <v>591</v>
      </c>
      <c r="I597" s="30">
        <f ca="1">OFFSET('2026_scenario_primary'!$BX$6,$H597,0)</f>
        <v>59.173889968085732</v>
      </c>
      <c r="J597" s="30">
        <f ca="1">OFFSET('2026_scenario_primary'!$BY$6,$H597,0)</f>
        <v>61.99169425228029</v>
      </c>
      <c r="K597">
        <f ca="1">IF(OR($B597=K$5,$J597&lt;71,$G597&lt;71),0,OFFSET('2026_scenario_primary'!$H$6,$H597,K$4))</f>
        <v>0</v>
      </c>
      <c r="L597">
        <f ca="1">IF(OR($B597=L$5,$J597&lt;71,$G597&lt;71),0,OFFSET('2026_scenario_primary'!$H$6,$H597,L$4))</f>
        <v>0</v>
      </c>
      <c r="M597">
        <f ca="1">IF(OR($B597=M$5,$J597&lt;71,$G597&lt;71),0,OFFSET('2026_scenario_primary'!$H$6,$H597,M$4))</f>
        <v>0</v>
      </c>
      <c r="N597">
        <f ca="1">IF(OR($B597=N$5,$J597&lt;71,$G597&lt;71),0,OFFSET('2026_scenario_primary'!$H$6,$H597,N$4))</f>
        <v>0</v>
      </c>
      <c r="O597">
        <f ca="1">IF(OR($B597=O$5,$J597&lt;71,$G597&lt;71),0,OFFSET('2026_scenario_primary'!$H$6,$H597,O$4))</f>
        <v>0</v>
      </c>
      <c r="P597">
        <f ca="1">IF(OR($B597=P$5,$J597&lt;71,$G597&lt;71),0,OFFSET('2026_scenario_primary'!$H$6,$H597,P$4))</f>
        <v>0</v>
      </c>
      <c r="Q597">
        <f ca="1">IF(OR($B597=Q$5,$J597&lt;71,$G597&lt;71),0,OFFSET('2026_scenario_primary'!$H$6,$H597,Q$4))</f>
        <v>0</v>
      </c>
      <c r="R597">
        <f ca="1">IF(OR($B597=R$5,$J597&lt;71,$G597&lt;71),0,OFFSET('2026_scenario_primary'!$H$6,$H597,R$4))</f>
        <v>0</v>
      </c>
      <c r="S597">
        <f ca="1">IF(OR($B597=S$5,$J597&lt;71,$G597&lt;71),0,OFFSET('2026_scenario_primary'!$H$6,$H597,S$4))</f>
        <v>0</v>
      </c>
      <c r="T597">
        <f ca="1">IF(OR($B597=T$5,$J597&lt;71,$G597&lt;71),0,OFFSET('2026_scenario_primary'!$H$6,$H597,T$4))</f>
        <v>0</v>
      </c>
      <c r="U597">
        <f ca="1">IF(OR($B597=U$5,$J597&lt;71,$G597&lt;71),0,OFFSET('2026_scenario_primary'!$H$6,$H597,U$4))</f>
        <v>0</v>
      </c>
      <c r="V597">
        <f ca="1">IF(OR($B597=V$5,$J597&lt;71,$G597&lt;71),0,OFFSET('2026_scenario_primary'!$H$6,$H597,V$4))</f>
        <v>0</v>
      </c>
      <c r="W597">
        <f ca="1">IF(OR($B597=W$5,$J597&lt;71,$G597&lt;71),0,OFFSET('2026_scenario_primary'!$H$6,$H597,W$4))</f>
        <v>0</v>
      </c>
      <c r="X597">
        <f ca="1">IF(OR($B597=X$5,$J597&lt;71,$G597&lt;71),0,OFFSET('2026_scenario_primary'!$H$6,$H597,X$4))</f>
        <v>0</v>
      </c>
      <c r="Y597">
        <f ca="1">IF(OR($B597=Y$5,$J597&lt;71,$G597&lt;71),0,OFFSET('2026_scenario_primary'!$H$6,$H597,Y$4))</f>
        <v>0</v>
      </c>
      <c r="Z597">
        <f ca="1">IF(OR($B597=Z$5,$J597&lt;71,$G597&lt;71),0,OFFSET('2026_scenario_primary'!$H$6,$H597,Z$4))</f>
        <v>0</v>
      </c>
      <c r="AA597">
        <f ca="1">IF(OR($B597=AA$5,$J597&lt;71,$G597&lt;71),0,OFFSET('2026_scenario_primary'!$H$6,$H597,AA$4))</f>
        <v>0</v>
      </c>
      <c r="AB597">
        <f ca="1">IF(OR($B597=AB$5,$J597&lt;71,$G597&lt;71),0,OFFSET('2026_scenario_primary'!$H$6,$H597,AB$4))</f>
        <v>0</v>
      </c>
      <c r="AC597">
        <f ca="1">IF(OR($B597=AC$5,$J597&lt;71,$G597&lt;71),0,OFFSET('2026_scenario_primary'!$H$6,$H597,AC$4))</f>
        <v>0</v>
      </c>
      <c r="AD597">
        <f ca="1">IF(OR($B597=AD$5,$J597&lt;71,$G597&lt;71),0,OFFSET('2026_scenario_primary'!$H$6,$H597,AD$4))</f>
        <v>0</v>
      </c>
      <c r="AE597">
        <f ca="1">IF(OR($B597=AE$5,$J597&lt;71,$G597&lt;71),0,OFFSET('2026_scenario_primary'!$H$6,$H597,AE$4))</f>
        <v>0</v>
      </c>
      <c r="AF597">
        <f ca="1">IF(OR($B597=AF$5,$J597&lt;71,$G597&lt;71),0,OFFSET('2026_scenario_primary'!$H$6,$H597,AF$4))</f>
        <v>0</v>
      </c>
      <c r="AG597">
        <f ca="1">IF(OR($B597=AG$5,$J597&lt;71,$G597&lt;71),0,OFFSET('2026_scenario_primary'!$H$6,$H597,AG$4))</f>
        <v>0</v>
      </c>
      <c r="AH597">
        <f ca="1">IF(OR($B597=AH$5,$J597&lt;71,$G597&lt;71),0,OFFSET('2026_scenario_primary'!$H$6,$H597,AH$4))</f>
        <v>0</v>
      </c>
      <c r="AI597">
        <f ca="1">IF(OR($B597=AI$5,$J597&lt;71,$G597&lt;71),0,OFFSET('2026_scenario_primary'!$H$6,$H597,AI$4))</f>
        <v>0</v>
      </c>
      <c r="AJ597">
        <f ca="1">IF(OR($B597=AJ$5,$J597&lt;71,$G597&lt;71),0,OFFSET('2026_scenario_primary'!$H$6,$H597,AJ$4))</f>
        <v>0</v>
      </c>
      <c r="AK597">
        <f ca="1">IF(OR($B597=AK$5,$J597&lt;71,$G597&lt;71),0,OFFSET('2026_scenario_primary'!$H$6,$H597,AK$4))</f>
        <v>0</v>
      </c>
      <c r="AL597">
        <f ca="1">IF(OR($B597=AL$5,$J597&lt;71,$G597&lt;71),0,OFFSET('2026_scenario_primary'!$H$6,$H597,AL$4))</f>
        <v>0</v>
      </c>
      <c r="AM597">
        <f ca="1">IF(OR($B597=AM$5,$J597&lt;71,$G597&lt;71),0,OFFSET('2026_scenario_primary'!$H$6,$H597,AM$4))</f>
        <v>0</v>
      </c>
      <c r="AN597">
        <f ca="1">IF(OR($B597=AN$5,$J597&lt;71,$G597&lt;71),0,OFFSET('2026_scenario_primary'!$H$6,$H597,AN$4))</f>
        <v>0</v>
      </c>
      <c r="AO597">
        <f ca="1">IF(OR($B597=AO$5,$J597&lt;71,$G597&lt;71),0,OFFSET('2026_scenario_primary'!$H$6,$H597,AO$4))</f>
        <v>0</v>
      </c>
      <c r="AP597">
        <f ca="1">IF(OR($B597=AP$5,$J597&lt;71,$G597&lt;71),0,OFFSET('2026_scenario_primary'!$H$6,$H597,AP$4))</f>
        <v>0</v>
      </c>
      <c r="AQ597">
        <f ca="1">IF(OR($B597=AQ$5,$J597&lt;71,$G597&lt;71),0,OFFSET('2026_scenario_primary'!$H$6,$H597,AQ$4))</f>
        <v>0</v>
      </c>
      <c r="AR597">
        <f ca="1">IF(OR($B597=AR$5,$J597&lt;71,$G597&lt;71),0,OFFSET('2026_scenario_primary'!$H$6,$H597,AR$4))</f>
        <v>0</v>
      </c>
      <c r="AS597">
        <f ca="1">IF(OR($B597=AS$5,$J597&lt;71,$G597&lt;71),0,OFFSET('2026_scenario_primary'!$H$6,$H597,AS$4))</f>
        <v>0</v>
      </c>
      <c r="AT597">
        <f ca="1">IF(OR($B597=AT$5,$J597&lt;71,$G597&lt;71),0,OFFSET('2026_scenario_primary'!$H$6,$H597,AT$4))</f>
        <v>0</v>
      </c>
      <c r="AU597">
        <f ca="1">IF(OR($B597=AU$5,$J597&lt;71,$G597&lt;71),0,OFFSET('2026_scenario_primary'!$H$6,$H597,AU$4))</f>
        <v>0</v>
      </c>
      <c r="AV597">
        <f ca="1">IF(OR($B597=AV$5,$J597&lt;71,$G597&lt;71),0,OFFSET('2026_scenario_primary'!$H$6,$H597,AV$4))</f>
        <v>0</v>
      </c>
      <c r="AW597">
        <f ca="1">IF(OR($B597=AW$5,$J597&lt;71,$G597&lt;71),0,OFFSET('2026_scenario_primary'!$H$6,$H597,AW$4))</f>
        <v>0</v>
      </c>
      <c r="AX597">
        <f ca="1">IF(OR($B597=AX$5,$J597&lt;71,$G597&lt;71),0,OFFSET('2026_scenario_primary'!$H$6,$H597,AX$4))</f>
        <v>0</v>
      </c>
      <c r="AY597">
        <f ca="1">IF(OR($B597=AY$5,$J597&lt;71,$G597&lt;71),0,OFFSET('2026_scenario_primary'!$H$6,$H597,AY$4))</f>
        <v>0</v>
      </c>
      <c r="AZ597">
        <f ca="1">IF(OR($B597=AZ$5,$J597&lt;71,$G597&lt;71),0,OFFSET('2026_scenario_primary'!$H$6,$H597,AZ$4))</f>
        <v>0</v>
      </c>
      <c r="BA597">
        <f ca="1">IF(OR($B597=BA$5,$J597&lt;71,$G597&lt;71),0,OFFSET('2026_scenario_primary'!$H$6,$H597,BA$4))</f>
        <v>0</v>
      </c>
      <c r="BB597">
        <f ca="1">IF(OR($B597=BB$5,$J597&lt;71,$G597&lt;71),0,OFFSET('2026_scenario_primary'!$H$6,$H597,BB$4))</f>
        <v>0</v>
      </c>
      <c r="BC597">
        <f ca="1">IF(OR($B597=BC$5,$J597&lt;71,$G597&lt;71),0,OFFSET('2026_scenario_primary'!$H$6,$H597,BC$4))</f>
        <v>0</v>
      </c>
      <c r="BD597">
        <f ca="1">IF(OR($B597=BD$5,$J597&lt;71,$G597&lt;71),0,OFFSET('2026_scenario_primary'!$H$6,$H597,BD$4))</f>
        <v>0</v>
      </c>
      <c r="BE597">
        <f ca="1">IF(OR($B597=BE$5,$J597&lt;71,$G597&lt;71),0,OFFSET('2026_scenario_primary'!$H$6,$H597,BE$4))</f>
        <v>0</v>
      </c>
      <c r="BF597">
        <f ca="1">IF(OR($B597=BF$5,$J597&lt;71,$G597&lt;71),0,OFFSET('2026_scenario_primary'!$H$6,$H597,BF$4))</f>
        <v>0</v>
      </c>
      <c r="BG597">
        <f ca="1">IF(OR($B597=BG$5,$J597&lt;71,$G597&lt;71),0,OFFSET('2026_scenario_primary'!$H$6,$H597,BG$4))</f>
        <v>0</v>
      </c>
      <c r="BH597">
        <f ca="1">IF(OR($B597=BH$5,$J597&lt;71,$G597&lt;71),0,OFFSET('2026_scenario_primary'!$H$6,$H597,BH$4))</f>
        <v>0</v>
      </c>
    </row>
    <row r="598" spans="1:60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>MATCH($A598,'2026_scenario_primary'!$A$7:$A$736,FALSE)</f>
        <v>592</v>
      </c>
      <c r="I598" s="30">
        <f ca="1">OFFSET('2026_scenario_primary'!$BX$6,$H598,0)</f>
        <v>59.632165678490402</v>
      </c>
      <c r="J598" s="30">
        <f ca="1">OFFSET('2026_scenario_primary'!$BY$6,$H598,0)</f>
        <v>61.044771972058705</v>
      </c>
      <c r="K598">
        <f ca="1">IF(OR($B598=K$5,$J598&lt;71,$G598&lt;71),0,OFFSET('2026_scenario_primary'!$H$6,$H598,K$4))</f>
        <v>0</v>
      </c>
      <c r="L598">
        <f ca="1">IF(OR($B598=L$5,$J598&lt;71,$G598&lt;71),0,OFFSET('2026_scenario_primary'!$H$6,$H598,L$4))</f>
        <v>0</v>
      </c>
      <c r="M598">
        <f ca="1">IF(OR($B598=M$5,$J598&lt;71,$G598&lt;71),0,OFFSET('2026_scenario_primary'!$H$6,$H598,M$4))</f>
        <v>0</v>
      </c>
      <c r="N598">
        <f ca="1">IF(OR($B598=N$5,$J598&lt;71,$G598&lt;71),0,OFFSET('2026_scenario_primary'!$H$6,$H598,N$4))</f>
        <v>0</v>
      </c>
      <c r="O598">
        <f ca="1">IF(OR($B598=O$5,$J598&lt;71,$G598&lt;71),0,OFFSET('2026_scenario_primary'!$H$6,$H598,O$4))</f>
        <v>0</v>
      </c>
      <c r="P598">
        <f ca="1">IF(OR($B598=P$5,$J598&lt;71,$G598&lt;71),0,OFFSET('2026_scenario_primary'!$H$6,$H598,P$4))</f>
        <v>0</v>
      </c>
      <c r="Q598">
        <f ca="1">IF(OR($B598=Q$5,$J598&lt;71,$G598&lt;71),0,OFFSET('2026_scenario_primary'!$H$6,$H598,Q$4))</f>
        <v>0</v>
      </c>
      <c r="R598">
        <f ca="1">IF(OR($B598=R$5,$J598&lt;71,$G598&lt;71),0,OFFSET('2026_scenario_primary'!$H$6,$H598,R$4))</f>
        <v>0</v>
      </c>
      <c r="S598">
        <f ca="1">IF(OR($B598=S$5,$J598&lt;71,$G598&lt;71),0,OFFSET('2026_scenario_primary'!$H$6,$H598,S$4))</f>
        <v>0</v>
      </c>
      <c r="T598">
        <f ca="1">IF(OR($B598=T$5,$J598&lt;71,$G598&lt;71),0,OFFSET('2026_scenario_primary'!$H$6,$H598,T$4))</f>
        <v>0</v>
      </c>
      <c r="U598">
        <f ca="1">IF(OR($B598=U$5,$J598&lt;71,$G598&lt;71),0,OFFSET('2026_scenario_primary'!$H$6,$H598,U$4))</f>
        <v>0</v>
      </c>
      <c r="V598">
        <f ca="1">IF(OR($B598=V$5,$J598&lt;71,$G598&lt;71),0,OFFSET('2026_scenario_primary'!$H$6,$H598,V$4))</f>
        <v>0</v>
      </c>
      <c r="W598">
        <f ca="1">IF(OR($B598=W$5,$J598&lt;71,$G598&lt;71),0,OFFSET('2026_scenario_primary'!$H$6,$H598,W$4))</f>
        <v>0</v>
      </c>
      <c r="X598">
        <f ca="1">IF(OR($B598=X$5,$J598&lt;71,$G598&lt;71),0,OFFSET('2026_scenario_primary'!$H$6,$H598,X$4))</f>
        <v>0</v>
      </c>
      <c r="Y598">
        <f ca="1">IF(OR($B598=Y$5,$J598&lt;71,$G598&lt;71),0,OFFSET('2026_scenario_primary'!$H$6,$H598,Y$4))</f>
        <v>0</v>
      </c>
      <c r="Z598">
        <f ca="1">IF(OR($B598=Z$5,$J598&lt;71,$G598&lt;71),0,OFFSET('2026_scenario_primary'!$H$6,$H598,Z$4))</f>
        <v>0</v>
      </c>
      <c r="AA598">
        <f ca="1">IF(OR($B598=AA$5,$J598&lt;71,$G598&lt;71),0,OFFSET('2026_scenario_primary'!$H$6,$H598,AA$4))</f>
        <v>0</v>
      </c>
      <c r="AB598">
        <f ca="1">IF(OR($B598=AB$5,$J598&lt;71,$G598&lt;71),0,OFFSET('2026_scenario_primary'!$H$6,$H598,AB$4))</f>
        <v>0</v>
      </c>
      <c r="AC598">
        <f ca="1">IF(OR($B598=AC$5,$J598&lt;71,$G598&lt;71),0,OFFSET('2026_scenario_primary'!$H$6,$H598,AC$4))</f>
        <v>0</v>
      </c>
      <c r="AD598">
        <f ca="1">IF(OR($B598=AD$5,$J598&lt;71,$G598&lt;71),0,OFFSET('2026_scenario_primary'!$H$6,$H598,AD$4))</f>
        <v>0</v>
      </c>
      <c r="AE598">
        <f ca="1">IF(OR($B598=AE$5,$J598&lt;71,$G598&lt;71),0,OFFSET('2026_scenario_primary'!$H$6,$H598,AE$4))</f>
        <v>0</v>
      </c>
      <c r="AF598">
        <f ca="1">IF(OR($B598=AF$5,$J598&lt;71,$G598&lt;71),0,OFFSET('2026_scenario_primary'!$H$6,$H598,AF$4))</f>
        <v>0</v>
      </c>
      <c r="AG598">
        <f ca="1">IF(OR($B598=AG$5,$J598&lt;71,$G598&lt;71),0,OFFSET('2026_scenario_primary'!$H$6,$H598,AG$4))</f>
        <v>0</v>
      </c>
      <c r="AH598">
        <f ca="1">IF(OR($B598=AH$5,$J598&lt;71,$G598&lt;71),0,OFFSET('2026_scenario_primary'!$H$6,$H598,AH$4))</f>
        <v>0</v>
      </c>
      <c r="AI598">
        <f ca="1">IF(OR($B598=AI$5,$J598&lt;71,$G598&lt;71),0,OFFSET('2026_scenario_primary'!$H$6,$H598,AI$4))</f>
        <v>0</v>
      </c>
      <c r="AJ598">
        <f ca="1">IF(OR($B598=AJ$5,$J598&lt;71,$G598&lt;71),0,OFFSET('2026_scenario_primary'!$H$6,$H598,AJ$4))</f>
        <v>0</v>
      </c>
      <c r="AK598">
        <f ca="1">IF(OR($B598=AK$5,$J598&lt;71,$G598&lt;71),0,OFFSET('2026_scenario_primary'!$H$6,$H598,AK$4))</f>
        <v>0</v>
      </c>
      <c r="AL598">
        <f ca="1">IF(OR($B598=AL$5,$J598&lt;71,$G598&lt;71),0,OFFSET('2026_scenario_primary'!$H$6,$H598,AL$4))</f>
        <v>0</v>
      </c>
      <c r="AM598">
        <f ca="1">IF(OR($B598=AM$5,$J598&lt;71,$G598&lt;71),0,OFFSET('2026_scenario_primary'!$H$6,$H598,AM$4))</f>
        <v>0</v>
      </c>
      <c r="AN598">
        <f ca="1">IF(OR($B598=AN$5,$J598&lt;71,$G598&lt;71),0,OFFSET('2026_scenario_primary'!$H$6,$H598,AN$4))</f>
        <v>0</v>
      </c>
      <c r="AO598">
        <f ca="1">IF(OR($B598=AO$5,$J598&lt;71,$G598&lt;71),0,OFFSET('2026_scenario_primary'!$H$6,$H598,AO$4))</f>
        <v>0</v>
      </c>
      <c r="AP598">
        <f ca="1">IF(OR($B598=AP$5,$J598&lt;71,$G598&lt;71),0,OFFSET('2026_scenario_primary'!$H$6,$H598,AP$4))</f>
        <v>0</v>
      </c>
      <c r="AQ598">
        <f ca="1">IF(OR($B598=AQ$5,$J598&lt;71,$G598&lt;71),0,OFFSET('2026_scenario_primary'!$H$6,$H598,AQ$4))</f>
        <v>0</v>
      </c>
      <c r="AR598">
        <f ca="1">IF(OR($B598=AR$5,$J598&lt;71,$G598&lt;71),0,OFFSET('2026_scenario_primary'!$H$6,$H598,AR$4))</f>
        <v>0</v>
      </c>
      <c r="AS598">
        <f ca="1">IF(OR($B598=AS$5,$J598&lt;71,$G598&lt;71),0,OFFSET('2026_scenario_primary'!$H$6,$H598,AS$4))</f>
        <v>0</v>
      </c>
      <c r="AT598">
        <f ca="1">IF(OR($B598=AT$5,$J598&lt;71,$G598&lt;71),0,OFFSET('2026_scenario_primary'!$H$6,$H598,AT$4))</f>
        <v>0</v>
      </c>
      <c r="AU598">
        <f ca="1">IF(OR($B598=AU$5,$J598&lt;71,$G598&lt;71),0,OFFSET('2026_scenario_primary'!$H$6,$H598,AU$4))</f>
        <v>0</v>
      </c>
      <c r="AV598">
        <f ca="1">IF(OR($B598=AV$5,$J598&lt;71,$G598&lt;71),0,OFFSET('2026_scenario_primary'!$H$6,$H598,AV$4))</f>
        <v>0</v>
      </c>
      <c r="AW598">
        <f ca="1">IF(OR($B598=AW$5,$J598&lt;71,$G598&lt;71),0,OFFSET('2026_scenario_primary'!$H$6,$H598,AW$4))</f>
        <v>0</v>
      </c>
      <c r="AX598">
        <f ca="1">IF(OR($B598=AX$5,$J598&lt;71,$G598&lt;71),0,OFFSET('2026_scenario_primary'!$H$6,$H598,AX$4))</f>
        <v>0</v>
      </c>
      <c r="AY598">
        <f ca="1">IF(OR($B598=AY$5,$J598&lt;71,$G598&lt;71),0,OFFSET('2026_scenario_primary'!$H$6,$H598,AY$4))</f>
        <v>0</v>
      </c>
      <c r="AZ598">
        <f ca="1">IF(OR($B598=AZ$5,$J598&lt;71,$G598&lt;71),0,OFFSET('2026_scenario_primary'!$H$6,$H598,AZ$4))</f>
        <v>0</v>
      </c>
      <c r="BA598">
        <f ca="1">IF(OR($B598=BA$5,$J598&lt;71,$G598&lt;71),0,OFFSET('2026_scenario_primary'!$H$6,$H598,BA$4))</f>
        <v>0</v>
      </c>
      <c r="BB598">
        <f ca="1">IF(OR($B598=BB$5,$J598&lt;71,$G598&lt;71),0,OFFSET('2026_scenario_primary'!$H$6,$H598,BB$4))</f>
        <v>0</v>
      </c>
      <c r="BC598">
        <f ca="1">IF(OR($B598=BC$5,$J598&lt;71,$G598&lt;71),0,OFFSET('2026_scenario_primary'!$H$6,$H598,BC$4))</f>
        <v>0</v>
      </c>
      <c r="BD598">
        <f ca="1">IF(OR($B598=BD$5,$J598&lt;71,$G598&lt;71),0,OFFSET('2026_scenario_primary'!$H$6,$H598,BD$4))</f>
        <v>0</v>
      </c>
      <c r="BE598">
        <f ca="1">IF(OR($B598=BE$5,$J598&lt;71,$G598&lt;71),0,OFFSET('2026_scenario_primary'!$H$6,$H598,BE$4))</f>
        <v>0</v>
      </c>
      <c r="BF598">
        <f ca="1">IF(OR($B598=BF$5,$J598&lt;71,$G598&lt;71),0,OFFSET('2026_scenario_primary'!$H$6,$H598,BF$4))</f>
        <v>0</v>
      </c>
      <c r="BG598">
        <f ca="1">IF(OR($B598=BG$5,$J598&lt;71,$G598&lt;71),0,OFFSET('2026_scenario_primary'!$H$6,$H598,BG$4))</f>
        <v>0</v>
      </c>
      <c r="BH598">
        <f ca="1">IF(OR($B598=BH$5,$J598&lt;71,$G598&lt;71),0,OFFSET('2026_scenario_primary'!$H$6,$H598,BH$4))</f>
        <v>0</v>
      </c>
    </row>
    <row r="599" spans="1:60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>MATCH($A599,'2026_scenario_primary'!$A$7:$A$736,FALSE)</f>
        <v>593</v>
      </c>
      <c r="I599" s="30">
        <f ca="1">OFFSET('2026_scenario_primary'!$BX$6,$H599,0)</f>
        <v>47.317006120459673</v>
      </c>
      <c r="J599" s="30">
        <f ca="1">OFFSET('2026_scenario_primary'!$BY$6,$H599,0)</f>
        <v>48.620228746658775</v>
      </c>
      <c r="K599">
        <f ca="1">IF(OR($B599=K$5,$J599&lt;71,$G599&lt;71),0,OFFSET('2026_scenario_primary'!$H$6,$H599,K$4))</f>
        <v>0</v>
      </c>
      <c r="L599">
        <f ca="1">IF(OR($B599=L$5,$J599&lt;71,$G599&lt;71),0,OFFSET('2026_scenario_primary'!$H$6,$H599,L$4))</f>
        <v>0</v>
      </c>
      <c r="M599">
        <f ca="1">IF(OR($B599=M$5,$J599&lt;71,$G599&lt;71),0,OFFSET('2026_scenario_primary'!$H$6,$H599,M$4))</f>
        <v>0</v>
      </c>
      <c r="N599">
        <f ca="1">IF(OR($B599=N$5,$J599&lt;71,$G599&lt;71),0,OFFSET('2026_scenario_primary'!$H$6,$H599,N$4))</f>
        <v>0</v>
      </c>
      <c r="O599">
        <f ca="1">IF(OR($B599=O$5,$J599&lt;71,$G599&lt;71),0,OFFSET('2026_scenario_primary'!$H$6,$H599,O$4))</f>
        <v>0</v>
      </c>
      <c r="P599">
        <f ca="1">IF(OR($B599=P$5,$J599&lt;71,$G599&lt;71),0,OFFSET('2026_scenario_primary'!$H$6,$H599,P$4))</f>
        <v>0</v>
      </c>
      <c r="Q599">
        <f ca="1">IF(OR($B599=Q$5,$J599&lt;71,$G599&lt;71),0,OFFSET('2026_scenario_primary'!$H$6,$H599,Q$4))</f>
        <v>0</v>
      </c>
      <c r="R599">
        <f ca="1">IF(OR($B599=R$5,$J599&lt;71,$G599&lt;71),0,OFFSET('2026_scenario_primary'!$H$6,$H599,R$4))</f>
        <v>0</v>
      </c>
      <c r="S599">
        <f ca="1">IF(OR($B599=S$5,$J599&lt;71,$G599&lt;71),0,OFFSET('2026_scenario_primary'!$H$6,$H599,S$4))</f>
        <v>0</v>
      </c>
      <c r="T599">
        <f ca="1">IF(OR($B599=T$5,$J599&lt;71,$G599&lt;71),0,OFFSET('2026_scenario_primary'!$H$6,$H599,T$4))</f>
        <v>0</v>
      </c>
      <c r="U599">
        <f ca="1">IF(OR($B599=U$5,$J599&lt;71,$G599&lt;71),0,OFFSET('2026_scenario_primary'!$H$6,$H599,U$4))</f>
        <v>0</v>
      </c>
      <c r="V599">
        <f ca="1">IF(OR($B599=V$5,$J599&lt;71,$G599&lt;71),0,OFFSET('2026_scenario_primary'!$H$6,$H599,V$4))</f>
        <v>0</v>
      </c>
      <c r="W599">
        <f ca="1">IF(OR($B599=W$5,$J599&lt;71,$G599&lt;71),0,OFFSET('2026_scenario_primary'!$H$6,$H599,W$4))</f>
        <v>0</v>
      </c>
      <c r="X599">
        <f ca="1">IF(OR($B599=X$5,$J599&lt;71,$G599&lt;71),0,OFFSET('2026_scenario_primary'!$H$6,$H599,X$4))</f>
        <v>0</v>
      </c>
      <c r="Y599">
        <f ca="1">IF(OR($B599=Y$5,$J599&lt;71,$G599&lt;71),0,OFFSET('2026_scenario_primary'!$H$6,$H599,Y$4))</f>
        <v>0</v>
      </c>
      <c r="Z599">
        <f ca="1">IF(OR($B599=Z$5,$J599&lt;71,$G599&lt;71),0,OFFSET('2026_scenario_primary'!$H$6,$H599,Z$4))</f>
        <v>0</v>
      </c>
      <c r="AA599">
        <f ca="1">IF(OR($B599=AA$5,$J599&lt;71,$G599&lt;71),0,OFFSET('2026_scenario_primary'!$H$6,$H599,AA$4))</f>
        <v>0</v>
      </c>
      <c r="AB599">
        <f ca="1">IF(OR($B599=AB$5,$J599&lt;71,$G599&lt;71),0,OFFSET('2026_scenario_primary'!$H$6,$H599,AB$4))</f>
        <v>0</v>
      </c>
      <c r="AC599">
        <f ca="1">IF(OR($B599=AC$5,$J599&lt;71,$G599&lt;71),0,OFFSET('2026_scenario_primary'!$H$6,$H599,AC$4))</f>
        <v>0</v>
      </c>
      <c r="AD599">
        <f ca="1">IF(OR($B599=AD$5,$J599&lt;71,$G599&lt;71),0,OFFSET('2026_scenario_primary'!$H$6,$H599,AD$4))</f>
        <v>0</v>
      </c>
      <c r="AE599">
        <f ca="1">IF(OR($B599=AE$5,$J599&lt;71,$G599&lt;71),0,OFFSET('2026_scenario_primary'!$H$6,$H599,AE$4))</f>
        <v>0</v>
      </c>
      <c r="AF599">
        <f ca="1">IF(OR($B599=AF$5,$J599&lt;71,$G599&lt;71),0,OFFSET('2026_scenario_primary'!$H$6,$H599,AF$4))</f>
        <v>0</v>
      </c>
      <c r="AG599">
        <f ca="1">IF(OR($B599=AG$5,$J599&lt;71,$G599&lt;71),0,OFFSET('2026_scenario_primary'!$H$6,$H599,AG$4))</f>
        <v>0</v>
      </c>
      <c r="AH599">
        <f ca="1">IF(OR($B599=AH$5,$J599&lt;71,$G599&lt;71),0,OFFSET('2026_scenario_primary'!$H$6,$H599,AH$4))</f>
        <v>0</v>
      </c>
      <c r="AI599">
        <f ca="1">IF(OR($B599=AI$5,$J599&lt;71,$G599&lt;71),0,OFFSET('2026_scenario_primary'!$H$6,$H599,AI$4))</f>
        <v>0</v>
      </c>
      <c r="AJ599">
        <f ca="1">IF(OR($B599=AJ$5,$J599&lt;71,$G599&lt;71),0,OFFSET('2026_scenario_primary'!$H$6,$H599,AJ$4))</f>
        <v>0</v>
      </c>
      <c r="AK599">
        <f ca="1">IF(OR($B599=AK$5,$J599&lt;71,$G599&lt;71),0,OFFSET('2026_scenario_primary'!$H$6,$H599,AK$4))</f>
        <v>0</v>
      </c>
      <c r="AL599">
        <f ca="1">IF(OR($B599=AL$5,$J599&lt;71,$G599&lt;71),0,OFFSET('2026_scenario_primary'!$H$6,$H599,AL$4))</f>
        <v>0</v>
      </c>
      <c r="AM599">
        <f ca="1">IF(OR($B599=AM$5,$J599&lt;71,$G599&lt;71),0,OFFSET('2026_scenario_primary'!$H$6,$H599,AM$4))</f>
        <v>0</v>
      </c>
      <c r="AN599">
        <f ca="1">IF(OR($B599=AN$5,$J599&lt;71,$G599&lt;71),0,OFFSET('2026_scenario_primary'!$H$6,$H599,AN$4))</f>
        <v>0</v>
      </c>
      <c r="AO599">
        <f ca="1">IF(OR($B599=AO$5,$J599&lt;71,$G599&lt;71),0,OFFSET('2026_scenario_primary'!$H$6,$H599,AO$4))</f>
        <v>0</v>
      </c>
      <c r="AP599">
        <f ca="1">IF(OR($B599=AP$5,$J599&lt;71,$G599&lt;71),0,OFFSET('2026_scenario_primary'!$H$6,$H599,AP$4))</f>
        <v>0</v>
      </c>
      <c r="AQ599">
        <f ca="1">IF(OR($B599=AQ$5,$J599&lt;71,$G599&lt;71),0,OFFSET('2026_scenario_primary'!$H$6,$H599,AQ$4))</f>
        <v>0</v>
      </c>
      <c r="AR599">
        <f ca="1">IF(OR($B599=AR$5,$J599&lt;71,$G599&lt;71),0,OFFSET('2026_scenario_primary'!$H$6,$H599,AR$4))</f>
        <v>0</v>
      </c>
      <c r="AS599">
        <f ca="1">IF(OR($B599=AS$5,$J599&lt;71,$G599&lt;71),0,OFFSET('2026_scenario_primary'!$H$6,$H599,AS$4))</f>
        <v>0</v>
      </c>
      <c r="AT599">
        <f ca="1">IF(OR($B599=AT$5,$J599&lt;71,$G599&lt;71),0,OFFSET('2026_scenario_primary'!$H$6,$H599,AT$4))</f>
        <v>0</v>
      </c>
      <c r="AU599">
        <f ca="1">IF(OR($B599=AU$5,$J599&lt;71,$G599&lt;71),0,OFFSET('2026_scenario_primary'!$H$6,$H599,AU$4))</f>
        <v>0</v>
      </c>
      <c r="AV599">
        <f ca="1">IF(OR($B599=AV$5,$J599&lt;71,$G599&lt;71),0,OFFSET('2026_scenario_primary'!$H$6,$H599,AV$4))</f>
        <v>0</v>
      </c>
      <c r="AW599">
        <f ca="1">IF(OR($B599=AW$5,$J599&lt;71,$G599&lt;71),0,OFFSET('2026_scenario_primary'!$H$6,$H599,AW$4))</f>
        <v>0</v>
      </c>
      <c r="AX599">
        <f ca="1">IF(OR($B599=AX$5,$J599&lt;71,$G599&lt;71),0,OFFSET('2026_scenario_primary'!$H$6,$H599,AX$4))</f>
        <v>0</v>
      </c>
      <c r="AY599">
        <f ca="1">IF(OR($B599=AY$5,$J599&lt;71,$G599&lt;71),0,OFFSET('2026_scenario_primary'!$H$6,$H599,AY$4))</f>
        <v>0</v>
      </c>
      <c r="AZ599">
        <f ca="1">IF(OR($B599=AZ$5,$J599&lt;71,$G599&lt;71),0,OFFSET('2026_scenario_primary'!$H$6,$H599,AZ$4))</f>
        <v>0</v>
      </c>
      <c r="BA599">
        <f ca="1">IF(OR($B599=BA$5,$J599&lt;71,$G599&lt;71),0,OFFSET('2026_scenario_primary'!$H$6,$H599,BA$4))</f>
        <v>0</v>
      </c>
      <c r="BB599">
        <f ca="1">IF(OR($B599=BB$5,$J599&lt;71,$G599&lt;71),0,OFFSET('2026_scenario_primary'!$H$6,$H599,BB$4))</f>
        <v>0</v>
      </c>
      <c r="BC599">
        <f ca="1">IF(OR($B599=BC$5,$J599&lt;71,$G599&lt;71),0,OFFSET('2026_scenario_primary'!$H$6,$H599,BC$4))</f>
        <v>0</v>
      </c>
      <c r="BD599">
        <f ca="1">IF(OR($B599=BD$5,$J599&lt;71,$G599&lt;71),0,OFFSET('2026_scenario_primary'!$H$6,$H599,BD$4))</f>
        <v>0</v>
      </c>
      <c r="BE599">
        <f ca="1">IF(OR($B599=BE$5,$J599&lt;71,$G599&lt;71),0,OFFSET('2026_scenario_primary'!$H$6,$H599,BE$4))</f>
        <v>0</v>
      </c>
      <c r="BF599">
        <f ca="1">IF(OR($B599=BF$5,$J599&lt;71,$G599&lt;71),0,OFFSET('2026_scenario_primary'!$H$6,$H599,BF$4))</f>
        <v>0</v>
      </c>
      <c r="BG599">
        <f ca="1">IF(OR($B599=BG$5,$J599&lt;71,$G599&lt;71),0,OFFSET('2026_scenario_primary'!$H$6,$H599,BG$4))</f>
        <v>0</v>
      </c>
      <c r="BH599">
        <f ca="1">IF(OR($B599=BH$5,$J599&lt;71,$G599&lt;71),0,OFFSET('2026_scenario_primary'!$H$6,$H599,BH$4))</f>
        <v>0</v>
      </c>
    </row>
    <row r="600" spans="1:60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>MATCH($A600,'2026_scenario_primary'!$A$7:$A$736,FALSE)</f>
        <v>594</v>
      </c>
      <c r="I600" s="30">
        <f ca="1">OFFSET('2026_scenario_primary'!$BX$6,$H600,0)</f>
        <v>51.7093883580851</v>
      </c>
      <c r="J600" s="30">
        <f ca="1">OFFSET('2026_scenario_primary'!$BY$6,$H600,0)</f>
        <v>53.120560749923683</v>
      </c>
      <c r="K600">
        <f ca="1">IF(OR($B600=K$5,$J600&lt;71,$G600&lt;71),0,OFFSET('2026_scenario_primary'!$H$6,$H600,K$4))</f>
        <v>0</v>
      </c>
      <c r="L600">
        <f ca="1">IF(OR($B600=L$5,$J600&lt;71,$G600&lt;71),0,OFFSET('2026_scenario_primary'!$H$6,$H600,L$4))</f>
        <v>0</v>
      </c>
      <c r="M600">
        <f ca="1">IF(OR($B600=M$5,$J600&lt;71,$G600&lt;71),0,OFFSET('2026_scenario_primary'!$H$6,$H600,M$4))</f>
        <v>0</v>
      </c>
      <c r="N600">
        <f ca="1">IF(OR($B600=N$5,$J600&lt;71,$G600&lt;71),0,OFFSET('2026_scenario_primary'!$H$6,$H600,N$4))</f>
        <v>0</v>
      </c>
      <c r="O600">
        <f ca="1">IF(OR($B600=O$5,$J600&lt;71,$G600&lt;71),0,OFFSET('2026_scenario_primary'!$H$6,$H600,O$4))</f>
        <v>0</v>
      </c>
      <c r="P600">
        <f ca="1">IF(OR($B600=P$5,$J600&lt;71,$G600&lt;71),0,OFFSET('2026_scenario_primary'!$H$6,$H600,P$4))</f>
        <v>0</v>
      </c>
      <c r="Q600">
        <f ca="1">IF(OR($B600=Q$5,$J600&lt;71,$G600&lt;71),0,OFFSET('2026_scenario_primary'!$H$6,$H600,Q$4))</f>
        <v>0</v>
      </c>
      <c r="R600">
        <f ca="1">IF(OR($B600=R$5,$J600&lt;71,$G600&lt;71),0,OFFSET('2026_scenario_primary'!$H$6,$H600,R$4))</f>
        <v>0</v>
      </c>
      <c r="S600">
        <f ca="1">IF(OR($B600=S$5,$J600&lt;71,$G600&lt;71),0,OFFSET('2026_scenario_primary'!$H$6,$H600,S$4))</f>
        <v>0</v>
      </c>
      <c r="T600">
        <f ca="1">IF(OR($B600=T$5,$J600&lt;71,$G600&lt;71),0,OFFSET('2026_scenario_primary'!$H$6,$H600,T$4))</f>
        <v>0</v>
      </c>
      <c r="U600">
        <f ca="1">IF(OR($B600=U$5,$J600&lt;71,$G600&lt;71),0,OFFSET('2026_scenario_primary'!$H$6,$H600,U$4))</f>
        <v>0</v>
      </c>
      <c r="V600">
        <f ca="1">IF(OR($B600=V$5,$J600&lt;71,$G600&lt;71),0,OFFSET('2026_scenario_primary'!$H$6,$H600,V$4))</f>
        <v>0</v>
      </c>
      <c r="W600">
        <f ca="1">IF(OR($B600=W$5,$J600&lt;71,$G600&lt;71),0,OFFSET('2026_scenario_primary'!$H$6,$H600,W$4))</f>
        <v>0</v>
      </c>
      <c r="X600">
        <f ca="1">IF(OR($B600=X$5,$J600&lt;71,$G600&lt;71),0,OFFSET('2026_scenario_primary'!$H$6,$H600,X$4))</f>
        <v>0</v>
      </c>
      <c r="Y600">
        <f ca="1">IF(OR($B600=Y$5,$J600&lt;71,$G600&lt;71),0,OFFSET('2026_scenario_primary'!$H$6,$H600,Y$4))</f>
        <v>0</v>
      </c>
      <c r="Z600">
        <f ca="1">IF(OR($B600=Z$5,$J600&lt;71,$G600&lt;71),0,OFFSET('2026_scenario_primary'!$H$6,$H600,Z$4))</f>
        <v>0</v>
      </c>
      <c r="AA600">
        <f ca="1">IF(OR($B600=AA$5,$J600&lt;71,$G600&lt;71),0,OFFSET('2026_scenario_primary'!$H$6,$H600,AA$4))</f>
        <v>0</v>
      </c>
      <c r="AB600">
        <f ca="1">IF(OR($B600=AB$5,$J600&lt;71,$G600&lt;71),0,OFFSET('2026_scenario_primary'!$H$6,$H600,AB$4))</f>
        <v>0</v>
      </c>
      <c r="AC600">
        <f ca="1">IF(OR($B600=AC$5,$J600&lt;71,$G600&lt;71),0,OFFSET('2026_scenario_primary'!$H$6,$H600,AC$4))</f>
        <v>0</v>
      </c>
      <c r="AD600">
        <f ca="1">IF(OR($B600=AD$5,$J600&lt;71,$G600&lt;71),0,OFFSET('2026_scenario_primary'!$H$6,$H600,AD$4))</f>
        <v>0</v>
      </c>
      <c r="AE600">
        <f ca="1">IF(OR($B600=AE$5,$J600&lt;71,$G600&lt;71),0,OFFSET('2026_scenario_primary'!$H$6,$H600,AE$4))</f>
        <v>0</v>
      </c>
      <c r="AF600">
        <f ca="1">IF(OR($B600=AF$5,$J600&lt;71,$G600&lt;71),0,OFFSET('2026_scenario_primary'!$H$6,$H600,AF$4))</f>
        <v>0</v>
      </c>
      <c r="AG600">
        <f ca="1">IF(OR($B600=AG$5,$J600&lt;71,$G600&lt;71),0,OFFSET('2026_scenario_primary'!$H$6,$H600,AG$4))</f>
        <v>0</v>
      </c>
      <c r="AH600">
        <f ca="1">IF(OR($B600=AH$5,$J600&lt;71,$G600&lt;71),0,OFFSET('2026_scenario_primary'!$H$6,$H600,AH$4))</f>
        <v>0</v>
      </c>
      <c r="AI600">
        <f ca="1">IF(OR($B600=AI$5,$J600&lt;71,$G600&lt;71),0,OFFSET('2026_scenario_primary'!$H$6,$H600,AI$4))</f>
        <v>0</v>
      </c>
      <c r="AJ600">
        <f ca="1">IF(OR($B600=AJ$5,$J600&lt;71,$G600&lt;71),0,OFFSET('2026_scenario_primary'!$H$6,$H600,AJ$4))</f>
        <v>0</v>
      </c>
      <c r="AK600">
        <f ca="1">IF(OR($B600=AK$5,$J600&lt;71,$G600&lt;71),0,OFFSET('2026_scenario_primary'!$H$6,$H600,AK$4))</f>
        <v>0</v>
      </c>
      <c r="AL600">
        <f ca="1">IF(OR($B600=AL$5,$J600&lt;71,$G600&lt;71),0,OFFSET('2026_scenario_primary'!$H$6,$H600,AL$4))</f>
        <v>0</v>
      </c>
      <c r="AM600">
        <f ca="1">IF(OR($B600=AM$5,$J600&lt;71,$G600&lt;71),0,OFFSET('2026_scenario_primary'!$H$6,$H600,AM$4))</f>
        <v>0</v>
      </c>
      <c r="AN600">
        <f ca="1">IF(OR($B600=AN$5,$J600&lt;71,$G600&lt;71),0,OFFSET('2026_scenario_primary'!$H$6,$H600,AN$4))</f>
        <v>0</v>
      </c>
      <c r="AO600">
        <f ca="1">IF(OR($B600=AO$5,$J600&lt;71,$G600&lt;71),0,OFFSET('2026_scenario_primary'!$H$6,$H600,AO$4))</f>
        <v>0</v>
      </c>
      <c r="AP600">
        <f ca="1">IF(OR($B600=AP$5,$J600&lt;71,$G600&lt;71),0,OFFSET('2026_scenario_primary'!$H$6,$H600,AP$4))</f>
        <v>0</v>
      </c>
      <c r="AQ600">
        <f ca="1">IF(OR($B600=AQ$5,$J600&lt;71,$G600&lt;71),0,OFFSET('2026_scenario_primary'!$H$6,$H600,AQ$4))</f>
        <v>0</v>
      </c>
      <c r="AR600">
        <f ca="1">IF(OR($B600=AR$5,$J600&lt;71,$G600&lt;71),0,OFFSET('2026_scenario_primary'!$H$6,$H600,AR$4))</f>
        <v>0</v>
      </c>
      <c r="AS600">
        <f ca="1">IF(OR($B600=AS$5,$J600&lt;71,$G600&lt;71),0,OFFSET('2026_scenario_primary'!$H$6,$H600,AS$4))</f>
        <v>0</v>
      </c>
      <c r="AT600">
        <f ca="1">IF(OR($B600=AT$5,$J600&lt;71,$G600&lt;71),0,OFFSET('2026_scenario_primary'!$H$6,$H600,AT$4))</f>
        <v>0</v>
      </c>
      <c r="AU600">
        <f ca="1">IF(OR($B600=AU$5,$J600&lt;71,$G600&lt;71),0,OFFSET('2026_scenario_primary'!$H$6,$H600,AU$4))</f>
        <v>0</v>
      </c>
      <c r="AV600">
        <f ca="1">IF(OR($B600=AV$5,$J600&lt;71,$G600&lt;71),0,OFFSET('2026_scenario_primary'!$H$6,$H600,AV$4))</f>
        <v>0</v>
      </c>
      <c r="AW600">
        <f ca="1">IF(OR($B600=AW$5,$J600&lt;71,$G600&lt;71),0,OFFSET('2026_scenario_primary'!$H$6,$H600,AW$4))</f>
        <v>0</v>
      </c>
      <c r="AX600">
        <f ca="1">IF(OR($B600=AX$5,$J600&lt;71,$G600&lt;71),0,OFFSET('2026_scenario_primary'!$H$6,$H600,AX$4))</f>
        <v>0</v>
      </c>
      <c r="AY600">
        <f ca="1">IF(OR($B600=AY$5,$J600&lt;71,$G600&lt;71),0,OFFSET('2026_scenario_primary'!$H$6,$H600,AY$4))</f>
        <v>0</v>
      </c>
      <c r="AZ600">
        <f ca="1">IF(OR($B600=AZ$5,$J600&lt;71,$G600&lt;71),0,OFFSET('2026_scenario_primary'!$H$6,$H600,AZ$4))</f>
        <v>0</v>
      </c>
      <c r="BA600">
        <f ca="1">IF(OR($B600=BA$5,$J600&lt;71,$G600&lt;71),0,OFFSET('2026_scenario_primary'!$H$6,$H600,BA$4))</f>
        <v>0</v>
      </c>
      <c r="BB600">
        <f ca="1">IF(OR($B600=BB$5,$J600&lt;71,$G600&lt;71),0,OFFSET('2026_scenario_primary'!$H$6,$H600,BB$4))</f>
        <v>0</v>
      </c>
      <c r="BC600">
        <f ca="1">IF(OR($B600=BC$5,$J600&lt;71,$G600&lt;71),0,OFFSET('2026_scenario_primary'!$H$6,$H600,BC$4))</f>
        <v>0</v>
      </c>
      <c r="BD600">
        <f ca="1">IF(OR($B600=BD$5,$J600&lt;71,$G600&lt;71),0,OFFSET('2026_scenario_primary'!$H$6,$H600,BD$4))</f>
        <v>0</v>
      </c>
      <c r="BE600">
        <f ca="1">IF(OR($B600=BE$5,$J600&lt;71,$G600&lt;71),0,OFFSET('2026_scenario_primary'!$H$6,$H600,BE$4))</f>
        <v>0</v>
      </c>
      <c r="BF600">
        <f ca="1">IF(OR($B600=BF$5,$J600&lt;71,$G600&lt;71),0,OFFSET('2026_scenario_primary'!$H$6,$H600,BF$4))</f>
        <v>0</v>
      </c>
      <c r="BG600">
        <f ca="1">IF(OR($B600=BG$5,$J600&lt;71,$G600&lt;71),0,OFFSET('2026_scenario_primary'!$H$6,$H600,BG$4))</f>
        <v>0</v>
      </c>
      <c r="BH600">
        <f ca="1">IF(OR($B600=BH$5,$J600&lt;71,$G600&lt;71),0,OFFSET('2026_scenario_primary'!$H$6,$H600,BH$4))</f>
        <v>0</v>
      </c>
    </row>
    <row r="601" spans="1:60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>MATCH($A601,'2026_scenario_primary'!$A$7:$A$736,FALSE)</f>
        <v>595</v>
      </c>
      <c r="I601" s="30">
        <f ca="1">OFFSET('2026_scenario_primary'!$BX$6,$H601,0)</f>
        <v>51.155995180864473</v>
      </c>
      <c r="J601" s="30">
        <f ca="1">OFFSET('2026_scenario_primary'!$BY$6,$H601,0)</f>
        <v>51.35660692667178</v>
      </c>
      <c r="K601">
        <f ca="1">IF(OR($B601=K$5,$J601&lt;71,$G601&lt;71),0,OFFSET('2026_scenario_primary'!$H$6,$H601,K$4))</f>
        <v>0</v>
      </c>
      <c r="L601">
        <f ca="1">IF(OR($B601=L$5,$J601&lt;71,$G601&lt;71),0,OFFSET('2026_scenario_primary'!$H$6,$H601,L$4))</f>
        <v>0</v>
      </c>
      <c r="M601">
        <f ca="1">IF(OR($B601=M$5,$J601&lt;71,$G601&lt;71),0,OFFSET('2026_scenario_primary'!$H$6,$H601,M$4))</f>
        <v>0</v>
      </c>
      <c r="N601">
        <f ca="1">IF(OR($B601=N$5,$J601&lt;71,$G601&lt;71),0,OFFSET('2026_scenario_primary'!$H$6,$H601,N$4))</f>
        <v>0</v>
      </c>
      <c r="O601">
        <f ca="1">IF(OR($B601=O$5,$J601&lt;71,$G601&lt;71),0,OFFSET('2026_scenario_primary'!$H$6,$H601,O$4))</f>
        <v>0</v>
      </c>
      <c r="P601">
        <f ca="1">IF(OR($B601=P$5,$J601&lt;71,$G601&lt;71),0,OFFSET('2026_scenario_primary'!$H$6,$H601,P$4))</f>
        <v>0</v>
      </c>
      <c r="Q601">
        <f ca="1">IF(OR($B601=Q$5,$J601&lt;71,$G601&lt;71),0,OFFSET('2026_scenario_primary'!$H$6,$H601,Q$4))</f>
        <v>0</v>
      </c>
      <c r="R601">
        <f ca="1">IF(OR($B601=R$5,$J601&lt;71,$G601&lt;71),0,OFFSET('2026_scenario_primary'!$H$6,$H601,R$4))</f>
        <v>0</v>
      </c>
      <c r="S601">
        <f ca="1">IF(OR($B601=S$5,$J601&lt;71,$G601&lt;71),0,OFFSET('2026_scenario_primary'!$H$6,$H601,S$4))</f>
        <v>0</v>
      </c>
      <c r="T601">
        <f ca="1">IF(OR($B601=T$5,$J601&lt;71,$G601&lt;71),0,OFFSET('2026_scenario_primary'!$H$6,$H601,T$4))</f>
        <v>0</v>
      </c>
      <c r="U601">
        <f ca="1">IF(OR($B601=U$5,$J601&lt;71,$G601&lt;71),0,OFFSET('2026_scenario_primary'!$H$6,$H601,U$4))</f>
        <v>0</v>
      </c>
      <c r="V601">
        <f ca="1">IF(OR($B601=V$5,$J601&lt;71,$G601&lt;71),0,OFFSET('2026_scenario_primary'!$H$6,$H601,V$4))</f>
        <v>0</v>
      </c>
      <c r="W601">
        <f ca="1">IF(OR($B601=W$5,$J601&lt;71,$G601&lt;71),0,OFFSET('2026_scenario_primary'!$H$6,$H601,W$4))</f>
        <v>0</v>
      </c>
      <c r="X601">
        <f ca="1">IF(OR($B601=X$5,$J601&lt;71,$G601&lt;71),0,OFFSET('2026_scenario_primary'!$H$6,$H601,X$4))</f>
        <v>0</v>
      </c>
      <c r="Y601">
        <f ca="1">IF(OR($B601=Y$5,$J601&lt;71,$G601&lt;71),0,OFFSET('2026_scenario_primary'!$H$6,$H601,Y$4))</f>
        <v>0</v>
      </c>
      <c r="Z601">
        <f ca="1">IF(OR($B601=Z$5,$J601&lt;71,$G601&lt;71),0,OFFSET('2026_scenario_primary'!$H$6,$H601,Z$4))</f>
        <v>0</v>
      </c>
      <c r="AA601">
        <f ca="1">IF(OR($B601=AA$5,$J601&lt;71,$G601&lt;71),0,OFFSET('2026_scenario_primary'!$H$6,$H601,AA$4))</f>
        <v>0</v>
      </c>
      <c r="AB601">
        <f ca="1">IF(OR($B601=AB$5,$J601&lt;71,$G601&lt;71),0,OFFSET('2026_scenario_primary'!$H$6,$H601,AB$4))</f>
        <v>0</v>
      </c>
      <c r="AC601">
        <f ca="1">IF(OR($B601=AC$5,$J601&lt;71,$G601&lt;71),0,OFFSET('2026_scenario_primary'!$H$6,$H601,AC$4))</f>
        <v>0</v>
      </c>
      <c r="AD601">
        <f ca="1">IF(OR($B601=AD$5,$J601&lt;71,$G601&lt;71),0,OFFSET('2026_scenario_primary'!$H$6,$H601,AD$4))</f>
        <v>0</v>
      </c>
      <c r="AE601">
        <f ca="1">IF(OR($B601=AE$5,$J601&lt;71,$G601&lt;71),0,OFFSET('2026_scenario_primary'!$H$6,$H601,AE$4))</f>
        <v>0</v>
      </c>
      <c r="AF601">
        <f ca="1">IF(OR($B601=AF$5,$J601&lt;71,$G601&lt;71),0,OFFSET('2026_scenario_primary'!$H$6,$H601,AF$4))</f>
        <v>0</v>
      </c>
      <c r="AG601">
        <f ca="1">IF(OR($B601=AG$5,$J601&lt;71,$G601&lt;71),0,OFFSET('2026_scenario_primary'!$H$6,$H601,AG$4))</f>
        <v>0</v>
      </c>
      <c r="AH601">
        <f ca="1">IF(OR($B601=AH$5,$J601&lt;71,$G601&lt;71),0,OFFSET('2026_scenario_primary'!$H$6,$H601,AH$4))</f>
        <v>0</v>
      </c>
      <c r="AI601">
        <f ca="1">IF(OR($B601=AI$5,$J601&lt;71,$G601&lt;71),0,OFFSET('2026_scenario_primary'!$H$6,$H601,AI$4))</f>
        <v>0</v>
      </c>
      <c r="AJ601">
        <f ca="1">IF(OR($B601=AJ$5,$J601&lt;71,$G601&lt;71),0,OFFSET('2026_scenario_primary'!$H$6,$H601,AJ$4))</f>
        <v>0</v>
      </c>
      <c r="AK601">
        <f ca="1">IF(OR($B601=AK$5,$J601&lt;71,$G601&lt;71),0,OFFSET('2026_scenario_primary'!$H$6,$H601,AK$4))</f>
        <v>0</v>
      </c>
      <c r="AL601">
        <f ca="1">IF(OR($B601=AL$5,$J601&lt;71,$G601&lt;71),0,OFFSET('2026_scenario_primary'!$H$6,$H601,AL$4))</f>
        <v>0</v>
      </c>
      <c r="AM601">
        <f ca="1">IF(OR($B601=AM$5,$J601&lt;71,$G601&lt;71),0,OFFSET('2026_scenario_primary'!$H$6,$H601,AM$4))</f>
        <v>0</v>
      </c>
      <c r="AN601">
        <f ca="1">IF(OR($B601=AN$5,$J601&lt;71,$G601&lt;71),0,OFFSET('2026_scenario_primary'!$H$6,$H601,AN$4))</f>
        <v>0</v>
      </c>
      <c r="AO601">
        <f ca="1">IF(OR($B601=AO$5,$J601&lt;71,$G601&lt;71),0,OFFSET('2026_scenario_primary'!$H$6,$H601,AO$4))</f>
        <v>0</v>
      </c>
      <c r="AP601">
        <f ca="1">IF(OR($B601=AP$5,$J601&lt;71,$G601&lt;71),0,OFFSET('2026_scenario_primary'!$H$6,$H601,AP$4))</f>
        <v>0</v>
      </c>
      <c r="AQ601">
        <f ca="1">IF(OR($B601=AQ$5,$J601&lt;71,$G601&lt;71),0,OFFSET('2026_scenario_primary'!$H$6,$H601,AQ$4))</f>
        <v>0</v>
      </c>
      <c r="AR601">
        <f ca="1">IF(OR($B601=AR$5,$J601&lt;71,$G601&lt;71),0,OFFSET('2026_scenario_primary'!$H$6,$H601,AR$4))</f>
        <v>0</v>
      </c>
      <c r="AS601">
        <f ca="1">IF(OR($B601=AS$5,$J601&lt;71,$G601&lt;71),0,OFFSET('2026_scenario_primary'!$H$6,$H601,AS$4))</f>
        <v>0</v>
      </c>
      <c r="AT601">
        <f ca="1">IF(OR($B601=AT$5,$J601&lt;71,$G601&lt;71),0,OFFSET('2026_scenario_primary'!$H$6,$H601,AT$4))</f>
        <v>0</v>
      </c>
      <c r="AU601">
        <f ca="1">IF(OR($B601=AU$5,$J601&lt;71,$G601&lt;71),0,OFFSET('2026_scenario_primary'!$H$6,$H601,AU$4))</f>
        <v>0</v>
      </c>
      <c r="AV601">
        <f ca="1">IF(OR($B601=AV$5,$J601&lt;71,$G601&lt;71),0,OFFSET('2026_scenario_primary'!$H$6,$H601,AV$4))</f>
        <v>0</v>
      </c>
      <c r="AW601">
        <f ca="1">IF(OR($B601=AW$5,$J601&lt;71,$G601&lt;71),0,OFFSET('2026_scenario_primary'!$H$6,$H601,AW$4))</f>
        <v>0</v>
      </c>
      <c r="AX601">
        <f ca="1">IF(OR($B601=AX$5,$J601&lt;71,$G601&lt;71),0,OFFSET('2026_scenario_primary'!$H$6,$H601,AX$4))</f>
        <v>0</v>
      </c>
      <c r="AY601">
        <f ca="1">IF(OR($B601=AY$5,$J601&lt;71,$G601&lt;71),0,OFFSET('2026_scenario_primary'!$H$6,$H601,AY$4))</f>
        <v>0</v>
      </c>
      <c r="AZ601">
        <f ca="1">IF(OR($B601=AZ$5,$J601&lt;71,$G601&lt;71),0,OFFSET('2026_scenario_primary'!$H$6,$H601,AZ$4))</f>
        <v>0</v>
      </c>
      <c r="BA601">
        <f ca="1">IF(OR($B601=BA$5,$J601&lt;71,$G601&lt;71),0,OFFSET('2026_scenario_primary'!$H$6,$H601,BA$4))</f>
        <v>0</v>
      </c>
      <c r="BB601">
        <f ca="1">IF(OR($B601=BB$5,$J601&lt;71,$G601&lt;71),0,OFFSET('2026_scenario_primary'!$H$6,$H601,BB$4))</f>
        <v>0</v>
      </c>
      <c r="BC601">
        <f ca="1">IF(OR($B601=BC$5,$J601&lt;71,$G601&lt;71),0,OFFSET('2026_scenario_primary'!$H$6,$H601,BC$4))</f>
        <v>0</v>
      </c>
      <c r="BD601">
        <f ca="1">IF(OR($B601=BD$5,$J601&lt;71,$G601&lt;71),0,OFFSET('2026_scenario_primary'!$H$6,$H601,BD$4))</f>
        <v>0</v>
      </c>
      <c r="BE601">
        <f ca="1">IF(OR($B601=BE$5,$J601&lt;71,$G601&lt;71),0,OFFSET('2026_scenario_primary'!$H$6,$H601,BE$4))</f>
        <v>0</v>
      </c>
      <c r="BF601">
        <f ca="1">IF(OR($B601=BF$5,$J601&lt;71,$G601&lt;71),0,OFFSET('2026_scenario_primary'!$H$6,$H601,BF$4))</f>
        <v>0</v>
      </c>
      <c r="BG601">
        <f ca="1">IF(OR($B601=BG$5,$J601&lt;71,$G601&lt;71),0,OFFSET('2026_scenario_primary'!$H$6,$H601,BG$4))</f>
        <v>0</v>
      </c>
      <c r="BH601">
        <f ca="1">IF(OR($B601=BH$5,$J601&lt;71,$G601&lt;71),0,OFFSET('2026_scenario_primary'!$H$6,$H601,BH$4))</f>
        <v>0</v>
      </c>
    </row>
    <row r="602" spans="1:60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>MATCH($A602,'2026_scenario_primary'!$A$7:$A$736,FALSE)</f>
        <v>596</v>
      </c>
      <c r="I602" s="30">
        <f ca="1">OFFSET('2026_scenario_primary'!$BX$6,$H602,0)</f>
        <v>49.856030348558072</v>
      </c>
      <c r="J602" s="30">
        <f ca="1">OFFSET('2026_scenario_primary'!$BY$6,$H602,0)</f>
        <v>50.658541903464432</v>
      </c>
      <c r="K602">
        <f ca="1">IF(OR($B602=K$5,$J602&lt;71,$G602&lt;71),0,OFFSET('2026_scenario_primary'!$H$6,$H602,K$4))</f>
        <v>0</v>
      </c>
      <c r="L602">
        <f ca="1">IF(OR($B602=L$5,$J602&lt;71,$G602&lt;71),0,OFFSET('2026_scenario_primary'!$H$6,$H602,L$4))</f>
        <v>0</v>
      </c>
      <c r="M602">
        <f ca="1">IF(OR($B602=M$5,$J602&lt;71,$G602&lt;71),0,OFFSET('2026_scenario_primary'!$H$6,$H602,M$4))</f>
        <v>0</v>
      </c>
      <c r="N602">
        <f ca="1">IF(OR($B602=N$5,$J602&lt;71,$G602&lt;71),0,OFFSET('2026_scenario_primary'!$H$6,$H602,N$4))</f>
        <v>0</v>
      </c>
      <c r="O602">
        <f ca="1">IF(OR($B602=O$5,$J602&lt;71,$G602&lt;71),0,OFFSET('2026_scenario_primary'!$H$6,$H602,O$4))</f>
        <v>0</v>
      </c>
      <c r="P602">
        <f ca="1">IF(OR($B602=P$5,$J602&lt;71,$G602&lt;71),0,OFFSET('2026_scenario_primary'!$H$6,$H602,P$4))</f>
        <v>0</v>
      </c>
      <c r="Q602">
        <f ca="1">IF(OR($B602=Q$5,$J602&lt;71,$G602&lt;71),0,OFFSET('2026_scenario_primary'!$H$6,$H602,Q$4))</f>
        <v>0</v>
      </c>
      <c r="R602">
        <f ca="1">IF(OR($B602=R$5,$J602&lt;71,$G602&lt;71),0,OFFSET('2026_scenario_primary'!$H$6,$H602,R$4))</f>
        <v>0</v>
      </c>
      <c r="S602">
        <f ca="1">IF(OR($B602=S$5,$J602&lt;71,$G602&lt;71),0,OFFSET('2026_scenario_primary'!$H$6,$H602,S$4))</f>
        <v>0</v>
      </c>
      <c r="T602">
        <f ca="1">IF(OR($B602=T$5,$J602&lt;71,$G602&lt;71),0,OFFSET('2026_scenario_primary'!$H$6,$H602,T$4))</f>
        <v>0</v>
      </c>
      <c r="U602">
        <f ca="1">IF(OR($B602=U$5,$J602&lt;71,$G602&lt;71),0,OFFSET('2026_scenario_primary'!$H$6,$H602,U$4))</f>
        <v>0</v>
      </c>
      <c r="V602">
        <f ca="1">IF(OR($B602=V$5,$J602&lt;71,$G602&lt;71),0,OFFSET('2026_scenario_primary'!$H$6,$H602,V$4))</f>
        <v>0</v>
      </c>
      <c r="W602">
        <f ca="1">IF(OR($B602=W$5,$J602&lt;71,$G602&lt;71),0,OFFSET('2026_scenario_primary'!$H$6,$H602,W$4))</f>
        <v>0</v>
      </c>
      <c r="X602">
        <f ca="1">IF(OR($B602=X$5,$J602&lt;71,$G602&lt;71),0,OFFSET('2026_scenario_primary'!$H$6,$H602,X$4))</f>
        <v>0</v>
      </c>
      <c r="Y602">
        <f ca="1">IF(OR($B602=Y$5,$J602&lt;71,$G602&lt;71),0,OFFSET('2026_scenario_primary'!$H$6,$H602,Y$4))</f>
        <v>0</v>
      </c>
      <c r="Z602">
        <f ca="1">IF(OR($B602=Z$5,$J602&lt;71,$G602&lt;71),0,OFFSET('2026_scenario_primary'!$H$6,$H602,Z$4))</f>
        <v>0</v>
      </c>
      <c r="AA602">
        <f ca="1">IF(OR($B602=AA$5,$J602&lt;71,$G602&lt;71),0,OFFSET('2026_scenario_primary'!$H$6,$H602,AA$4))</f>
        <v>0</v>
      </c>
      <c r="AB602">
        <f ca="1">IF(OR($B602=AB$5,$J602&lt;71,$G602&lt;71),0,OFFSET('2026_scenario_primary'!$H$6,$H602,AB$4))</f>
        <v>0</v>
      </c>
      <c r="AC602">
        <f ca="1">IF(OR($B602=AC$5,$J602&lt;71,$G602&lt;71),0,OFFSET('2026_scenario_primary'!$H$6,$H602,AC$4))</f>
        <v>0</v>
      </c>
      <c r="AD602">
        <f ca="1">IF(OR($B602=AD$5,$J602&lt;71,$G602&lt;71),0,OFFSET('2026_scenario_primary'!$H$6,$H602,AD$4))</f>
        <v>0</v>
      </c>
      <c r="AE602">
        <f ca="1">IF(OR($B602=AE$5,$J602&lt;71,$G602&lt;71),0,OFFSET('2026_scenario_primary'!$H$6,$H602,AE$4))</f>
        <v>0</v>
      </c>
      <c r="AF602">
        <f ca="1">IF(OR($B602=AF$5,$J602&lt;71,$G602&lt;71),0,OFFSET('2026_scenario_primary'!$H$6,$H602,AF$4))</f>
        <v>0</v>
      </c>
      <c r="AG602">
        <f ca="1">IF(OR($B602=AG$5,$J602&lt;71,$G602&lt;71),0,OFFSET('2026_scenario_primary'!$H$6,$H602,AG$4))</f>
        <v>0</v>
      </c>
      <c r="AH602">
        <f ca="1">IF(OR($B602=AH$5,$J602&lt;71,$G602&lt;71),0,OFFSET('2026_scenario_primary'!$H$6,$H602,AH$4))</f>
        <v>0</v>
      </c>
      <c r="AI602">
        <f ca="1">IF(OR($B602=AI$5,$J602&lt;71,$G602&lt;71),0,OFFSET('2026_scenario_primary'!$H$6,$H602,AI$4))</f>
        <v>0</v>
      </c>
      <c r="AJ602">
        <f ca="1">IF(OR($B602=AJ$5,$J602&lt;71,$G602&lt;71),0,OFFSET('2026_scenario_primary'!$H$6,$H602,AJ$4))</f>
        <v>0</v>
      </c>
      <c r="AK602">
        <f ca="1">IF(OR($B602=AK$5,$J602&lt;71,$G602&lt;71),0,OFFSET('2026_scenario_primary'!$H$6,$H602,AK$4))</f>
        <v>0</v>
      </c>
      <c r="AL602">
        <f ca="1">IF(OR($B602=AL$5,$J602&lt;71,$G602&lt;71),0,OFFSET('2026_scenario_primary'!$H$6,$H602,AL$4))</f>
        <v>0</v>
      </c>
      <c r="AM602">
        <f ca="1">IF(OR($B602=AM$5,$J602&lt;71,$G602&lt;71),0,OFFSET('2026_scenario_primary'!$H$6,$H602,AM$4))</f>
        <v>0</v>
      </c>
      <c r="AN602">
        <f ca="1">IF(OR($B602=AN$5,$J602&lt;71,$G602&lt;71),0,OFFSET('2026_scenario_primary'!$H$6,$H602,AN$4))</f>
        <v>0</v>
      </c>
      <c r="AO602">
        <f ca="1">IF(OR($B602=AO$5,$J602&lt;71,$G602&lt;71),0,OFFSET('2026_scenario_primary'!$H$6,$H602,AO$4))</f>
        <v>0</v>
      </c>
      <c r="AP602">
        <f ca="1">IF(OR($B602=AP$5,$J602&lt;71,$G602&lt;71),0,OFFSET('2026_scenario_primary'!$H$6,$H602,AP$4))</f>
        <v>0</v>
      </c>
      <c r="AQ602">
        <f ca="1">IF(OR($B602=AQ$5,$J602&lt;71,$G602&lt;71),0,OFFSET('2026_scenario_primary'!$H$6,$H602,AQ$4))</f>
        <v>0</v>
      </c>
      <c r="AR602">
        <f ca="1">IF(OR($B602=AR$5,$J602&lt;71,$G602&lt;71),0,OFFSET('2026_scenario_primary'!$H$6,$H602,AR$4))</f>
        <v>0</v>
      </c>
      <c r="AS602">
        <f ca="1">IF(OR($B602=AS$5,$J602&lt;71,$G602&lt;71),0,OFFSET('2026_scenario_primary'!$H$6,$H602,AS$4))</f>
        <v>0</v>
      </c>
      <c r="AT602">
        <f ca="1">IF(OR($B602=AT$5,$J602&lt;71,$G602&lt;71),0,OFFSET('2026_scenario_primary'!$H$6,$H602,AT$4))</f>
        <v>0</v>
      </c>
      <c r="AU602">
        <f ca="1">IF(OR($B602=AU$5,$J602&lt;71,$G602&lt;71),0,OFFSET('2026_scenario_primary'!$H$6,$H602,AU$4))</f>
        <v>0</v>
      </c>
      <c r="AV602">
        <f ca="1">IF(OR($B602=AV$5,$J602&lt;71,$G602&lt;71),0,OFFSET('2026_scenario_primary'!$H$6,$H602,AV$4))</f>
        <v>0</v>
      </c>
      <c r="AW602">
        <f ca="1">IF(OR($B602=AW$5,$J602&lt;71,$G602&lt;71),0,OFFSET('2026_scenario_primary'!$H$6,$H602,AW$4))</f>
        <v>0</v>
      </c>
      <c r="AX602">
        <f ca="1">IF(OR($B602=AX$5,$J602&lt;71,$G602&lt;71),0,OFFSET('2026_scenario_primary'!$H$6,$H602,AX$4))</f>
        <v>0</v>
      </c>
      <c r="AY602">
        <f ca="1">IF(OR($B602=AY$5,$J602&lt;71,$G602&lt;71),0,OFFSET('2026_scenario_primary'!$H$6,$H602,AY$4))</f>
        <v>0</v>
      </c>
      <c r="AZ602">
        <f ca="1">IF(OR($B602=AZ$5,$J602&lt;71,$G602&lt;71),0,OFFSET('2026_scenario_primary'!$H$6,$H602,AZ$4))</f>
        <v>0</v>
      </c>
      <c r="BA602">
        <f ca="1">IF(OR($B602=BA$5,$J602&lt;71,$G602&lt;71),0,OFFSET('2026_scenario_primary'!$H$6,$H602,BA$4))</f>
        <v>0</v>
      </c>
      <c r="BB602">
        <f ca="1">IF(OR($B602=BB$5,$J602&lt;71,$G602&lt;71),0,OFFSET('2026_scenario_primary'!$H$6,$H602,BB$4))</f>
        <v>0</v>
      </c>
      <c r="BC602">
        <f ca="1">IF(OR($B602=BC$5,$J602&lt;71,$G602&lt;71),0,OFFSET('2026_scenario_primary'!$H$6,$H602,BC$4))</f>
        <v>0</v>
      </c>
      <c r="BD602">
        <f ca="1">IF(OR($B602=BD$5,$J602&lt;71,$G602&lt;71),0,OFFSET('2026_scenario_primary'!$H$6,$H602,BD$4))</f>
        <v>0</v>
      </c>
      <c r="BE602">
        <f ca="1">IF(OR($B602=BE$5,$J602&lt;71,$G602&lt;71),0,OFFSET('2026_scenario_primary'!$H$6,$H602,BE$4))</f>
        <v>0</v>
      </c>
      <c r="BF602">
        <f ca="1">IF(OR($B602=BF$5,$J602&lt;71,$G602&lt;71),0,OFFSET('2026_scenario_primary'!$H$6,$H602,BF$4))</f>
        <v>0</v>
      </c>
      <c r="BG602">
        <f ca="1">IF(OR($B602=BG$5,$J602&lt;71,$G602&lt;71),0,OFFSET('2026_scenario_primary'!$H$6,$H602,BG$4))</f>
        <v>0</v>
      </c>
      <c r="BH602">
        <f ca="1">IF(OR($B602=BH$5,$J602&lt;71,$G602&lt;71),0,OFFSET('2026_scenario_primary'!$H$6,$H602,BH$4))</f>
        <v>0</v>
      </c>
    </row>
    <row r="603" spans="1:60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>MATCH($A603,'2026_scenario_primary'!$A$7:$A$736,FALSE)</f>
        <v>597</v>
      </c>
      <c r="I603" s="30">
        <f ca="1">OFFSET('2026_scenario_primary'!$BX$6,$H603,0)</f>
        <v>53.32503531034444</v>
      </c>
      <c r="J603" s="30">
        <f ca="1">OFFSET('2026_scenario_primary'!$BY$6,$H603,0)</f>
        <v>54.126915540575176</v>
      </c>
      <c r="K603">
        <f ca="1">IF(OR($B603=K$5,$J603&lt;71,$G603&lt;71),0,OFFSET('2026_scenario_primary'!$H$6,$H603,K$4))</f>
        <v>0</v>
      </c>
      <c r="L603">
        <f ca="1">IF(OR($B603=L$5,$J603&lt;71,$G603&lt;71),0,OFFSET('2026_scenario_primary'!$H$6,$H603,L$4))</f>
        <v>0</v>
      </c>
      <c r="M603">
        <f ca="1">IF(OR($B603=M$5,$J603&lt;71,$G603&lt;71),0,OFFSET('2026_scenario_primary'!$H$6,$H603,M$4))</f>
        <v>0</v>
      </c>
      <c r="N603">
        <f ca="1">IF(OR($B603=N$5,$J603&lt;71,$G603&lt;71),0,OFFSET('2026_scenario_primary'!$H$6,$H603,N$4))</f>
        <v>0</v>
      </c>
      <c r="O603">
        <f ca="1">IF(OR($B603=O$5,$J603&lt;71,$G603&lt;71),0,OFFSET('2026_scenario_primary'!$H$6,$H603,O$4))</f>
        <v>0</v>
      </c>
      <c r="P603">
        <f ca="1">IF(OR($B603=P$5,$J603&lt;71,$G603&lt;71),0,OFFSET('2026_scenario_primary'!$H$6,$H603,P$4))</f>
        <v>0</v>
      </c>
      <c r="Q603">
        <f ca="1">IF(OR($B603=Q$5,$J603&lt;71,$G603&lt;71),0,OFFSET('2026_scenario_primary'!$H$6,$H603,Q$4))</f>
        <v>0</v>
      </c>
      <c r="R603">
        <f ca="1">IF(OR($B603=R$5,$J603&lt;71,$G603&lt;71),0,OFFSET('2026_scenario_primary'!$H$6,$H603,R$4))</f>
        <v>0</v>
      </c>
      <c r="S603">
        <f ca="1">IF(OR($B603=S$5,$J603&lt;71,$G603&lt;71),0,OFFSET('2026_scenario_primary'!$H$6,$H603,S$4))</f>
        <v>0</v>
      </c>
      <c r="T603">
        <f ca="1">IF(OR($B603=T$5,$J603&lt;71,$G603&lt;71),0,OFFSET('2026_scenario_primary'!$H$6,$H603,T$4))</f>
        <v>0</v>
      </c>
      <c r="U603">
        <f ca="1">IF(OR($B603=U$5,$J603&lt;71,$G603&lt;71),0,OFFSET('2026_scenario_primary'!$H$6,$H603,U$4))</f>
        <v>0</v>
      </c>
      <c r="V603">
        <f ca="1">IF(OR($B603=V$5,$J603&lt;71,$G603&lt;71),0,OFFSET('2026_scenario_primary'!$H$6,$H603,V$4))</f>
        <v>0</v>
      </c>
      <c r="W603">
        <f ca="1">IF(OR($B603=W$5,$J603&lt;71,$G603&lt;71),0,OFFSET('2026_scenario_primary'!$H$6,$H603,W$4))</f>
        <v>0</v>
      </c>
      <c r="X603">
        <f ca="1">IF(OR($B603=X$5,$J603&lt;71,$G603&lt;71),0,OFFSET('2026_scenario_primary'!$H$6,$H603,X$4))</f>
        <v>0</v>
      </c>
      <c r="Y603">
        <f ca="1">IF(OR($B603=Y$5,$J603&lt;71,$G603&lt;71),0,OFFSET('2026_scenario_primary'!$H$6,$H603,Y$4))</f>
        <v>0</v>
      </c>
      <c r="Z603">
        <f ca="1">IF(OR($B603=Z$5,$J603&lt;71,$G603&lt;71),0,OFFSET('2026_scenario_primary'!$H$6,$H603,Z$4))</f>
        <v>0</v>
      </c>
      <c r="AA603">
        <f ca="1">IF(OR($B603=AA$5,$J603&lt;71,$G603&lt;71),0,OFFSET('2026_scenario_primary'!$H$6,$H603,AA$4))</f>
        <v>0</v>
      </c>
      <c r="AB603">
        <f ca="1">IF(OR($B603=AB$5,$J603&lt;71,$G603&lt;71),0,OFFSET('2026_scenario_primary'!$H$6,$H603,AB$4))</f>
        <v>0</v>
      </c>
      <c r="AC603">
        <f ca="1">IF(OR($B603=AC$5,$J603&lt;71,$G603&lt;71),0,OFFSET('2026_scenario_primary'!$H$6,$H603,AC$4))</f>
        <v>0</v>
      </c>
      <c r="AD603">
        <f ca="1">IF(OR($B603=AD$5,$J603&lt;71,$G603&lt;71),0,OFFSET('2026_scenario_primary'!$H$6,$H603,AD$4))</f>
        <v>0</v>
      </c>
      <c r="AE603">
        <f ca="1">IF(OR($B603=AE$5,$J603&lt;71,$G603&lt;71),0,OFFSET('2026_scenario_primary'!$H$6,$H603,AE$4))</f>
        <v>0</v>
      </c>
      <c r="AF603">
        <f ca="1">IF(OR($B603=AF$5,$J603&lt;71,$G603&lt;71),0,OFFSET('2026_scenario_primary'!$H$6,$H603,AF$4))</f>
        <v>0</v>
      </c>
      <c r="AG603">
        <f ca="1">IF(OR($B603=AG$5,$J603&lt;71,$G603&lt;71),0,OFFSET('2026_scenario_primary'!$H$6,$H603,AG$4))</f>
        <v>0</v>
      </c>
      <c r="AH603">
        <f ca="1">IF(OR($B603=AH$5,$J603&lt;71,$G603&lt;71),0,OFFSET('2026_scenario_primary'!$H$6,$H603,AH$4))</f>
        <v>0</v>
      </c>
      <c r="AI603">
        <f ca="1">IF(OR($B603=AI$5,$J603&lt;71,$G603&lt;71),0,OFFSET('2026_scenario_primary'!$H$6,$H603,AI$4))</f>
        <v>0</v>
      </c>
      <c r="AJ603">
        <f ca="1">IF(OR($B603=AJ$5,$J603&lt;71,$G603&lt;71),0,OFFSET('2026_scenario_primary'!$H$6,$H603,AJ$4))</f>
        <v>0</v>
      </c>
      <c r="AK603">
        <f ca="1">IF(OR($B603=AK$5,$J603&lt;71,$G603&lt;71),0,OFFSET('2026_scenario_primary'!$H$6,$H603,AK$4))</f>
        <v>0</v>
      </c>
      <c r="AL603">
        <f ca="1">IF(OR($B603=AL$5,$J603&lt;71,$G603&lt;71),0,OFFSET('2026_scenario_primary'!$H$6,$H603,AL$4))</f>
        <v>0</v>
      </c>
      <c r="AM603">
        <f ca="1">IF(OR($B603=AM$5,$J603&lt;71,$G603&lt;71),0,OFFSET('2026_scenario_primary'!$H$6,$H603,AM$4))</f>
        <v>0</v>
      </c>
      <c r="AN603">
        <f ca="1">IF(OR($B603=AN$5,$J603&lt;71,$G603&lt;71),0,OFFSET('2026_scenario_primary'!$H$6,$H603,AN$4))</f>
        <v>0</v>
      </c>
      <c r="AO603">
        <f ca="1">IF(OR($B603=AO$5,$J603&lt;71,$G603&lt;71),0,OFFSET('2026_scenario_primary'!$H$6,$H603,AO$4))</f>
        <v>0</v>
      </c>
      <c r="AP603">
        <f ca="1">IF(OR($B603=AP$5,$J603&lt;71,$G603&lt;71),0,OFFSET('2026_scenario_primary'!$H$6,$H603,AP$4))</f>
        <v>0</v>
      </c>
      <c r="AQ603">
        <f ca="1">IF(OR($B603=AQ$5,$J603&lt;71,$G603&lt;71),0,OFFSET('2026_scenario_primary'!$H$6,$H603,AQ$4))</f>
        <v>0</v>
      </c>
      <c r="AR603">
        <f ca="1">IF(OR($B603=AR$5,$J603&lt;71,$G603&lt;71),0,OFFSET('2026_scenario_primary'!$H$6,$H603,AR$4))</f>
        <v>0</v>
      </c>
      <c r="AS603">
        <f ca="1">IF(OR($B603=AS$5,$J603&lt;71,$G603&lt;71),0,OFFSET('2026_scenario_primary'!$H$6,$H603,AS$4))</f>
        <v>0</v>
      </c>
      <c r="AT603">
        <f ca="1">IF(OR($B603=AT$5,$J603&lt;71,$G603&lt;71),0,OFFSET('2026_scenario_primary'!$H$6,$H603,AT$4))</f>
        <v>0</v>
      </c>
      <c r="AU603">
        <f ca="1">IF(OR($B603=AU$5,$J603&lt;71,$G603&lt;71),0,OFFSET('2026_scenario_primary'!$H$6,$H603,AU$4))</f>
        <v>0</v>
      </c>
      <c r="AV603">
        <f ca="1">IF(OR($B603=AV$5,$J603&lt;71,$G603&lt;71),0,OFFSET('2026_scenario_primary'!$H$6,$H603,AV$4))</f>
        <v>0</v>
      </c>
      <c r="AW603">
        <f ca="1">IF(OR($B603=AW$5,$J603&lt;71,$G603&lt;71),0,OFFSET('2026_scenario_primary'!$H$6,$H603,AW$4))</f>
        <v>0</v>
      </c>
      <c r="AX603">
        <f ca="1">IF(OR($B603=AX$5,$J603&lt;71,$G603&lt;71),0,OFFSET('2026_scenario_primary'!$H$6,$H603,AX$4))</f>
        <v>0</v>
      </c>
      <c r="AY603">
        <f ca="1">IF(OR($B603=AY$5,$J603&lt;71,$G603&lt;71),0,OFFSET('2026_scenario_primary'!$H$6,$H603,AY$4))</f>
        <v>0</v>
      </c>
      <c r="AZ603">
        <f ca="1">IF(OR($B603=AZ$5,$J603&lt;71,$G603&lt;71),0,OFFSET('2026_scenario_primary'!$H$6,$H603,AZ$4))</f>
        <v>0</v>
      </c>
      <c r="BA603">
        <f ca="1">IF(OR($B603=BA$5,$J603&lt;71,$G603&lt;71),0,OFFSET('2026_scenario_primary'!$H$6,$H603,BA$4))</f>
        <v>0</v>
      </c>
      <c r="BB603">
        <f ca="1">IF(OR($B603=BB$5,$J603&lt;71,$G603&lt;71),0,OFFSET('2026_scenario_primary'!$H$6,$H603,BB$4))</f>
        <v>0</v>
      </c>
      <c r="BC603">
        <f ca="1">IF(OR($B603=BC$5,$J603&lt;71,$G603&lt;71),0,OFFSET('2026_scenario_primary'!$H$6,$H603,BC$4))</f>
        <v>0</v>
      </c>
      <c r="BD603">
        <f ca="1">IF(OR($B603=BD$5,$J603&lt;71,$G603&lt;71),0,OFFSET('2026_scenario_primary'!$H$6,$H603,BD$4))</f>
        <v>0</v>
      </c>
      <c r="BE603">
        <f ca="1">IF(OR($B603=BE$5,$J603&lt;71,$G603&lt;71),0,OFFSET('2026_scenario_primary'!$H$6,$H603,BE$4))</f>
        <v>0</v>
      </c>
      <c r="BF603">
        <f ca="1">IF(OR($B603=BF$5,$J603&lt;71,$G603&lt;71),0,OFFSET('2026_scenario_primary'!$H$6,$H603,BF$4))</f>
        <v>0</v>
      </c>
      <c r="BG603">
        <f ca="1">IF(OR($B603=BG$5,$J603&lt;71,$G603&lt;71),0,OFFSET('2026_scenario_primary'!$H$6,$H603,BG$4))</f>
        <v>0</v>
      </c>
      <c r="BH603">
        <f ca="1">IF(OR($B603=BH$5,$J603&lt;71,$G603&lt;71),0,OFFSET('2026_scenario_primary'!$H$6,$H603,BH$4))</f>
        <v>0</v>
      </c>
    </row>
    <row r="604" spans="1:60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>MATCH($A604,'2026_scenario_primary'!$A$7:$A$736,FALSE)</f>
        <v>598</v>
      </c>
      <c r="I604" s="30">
        <f ca="1">OFFSET('2026_scenario_primary'!$BX$6,$H604,0)</f>
        <v>48.836112353275581</v>
      </c>
      <c r="J604" s="30">
        <f ca="1">OFFSET('2026_scenario_primary'!$BY$6,$H604,0)</f>
        <v>50.23714836341054</v>
      </c>
      <c r="K604">
        <f ca="1">IF(OR($B604=K$5,$J604&lt;71,$G604&lt;71),0,OFFSET('2026_scenario_primary'!$H$6,$H604,K$4))</f>
        <v>0</v>
      </c>
      <c r="L604">
        <f ca="1">IF(OR($B604=L$5,$J604&lt;71,$G604&lt;71),0,OFFSET('2026_scenario_primary'!$H$6,$H604,L$4))</f>
        <v>0</v>
      </c>
      <c r="M604">
        <f ca="1">IF(OR($B604=M$5,$J604&lt;71,$G604&lt;71),0,OFFSET('2026_scenario_primary'!$H$6,$H604,M$4))</f>
        <v>0</v>
      </c>
      <c r="N604">
        <f ca="1">IF(OR($B604=N$5,$J604&lt;71,$G604&lt;71),0,OFFSET('2026_scenario_primary'!$H$6,$H604,N$4))</f>
        <v>0</v>
      </c>
      <c r="O604">
        <f ca="1">IF(OR($B604=O$5,$J604&lt;71,$G604&lt;71),0,OFFSET('2026_scenario_primary'!$H$6,$H604,O$4))</f>
        <v>0</v>
      </c>
      <c r="P604">
        <f ca="1">IF(OR($B604=P$5,$J604&lt;71,$G604&lt;71),0,OFFSET('2026_scenario_primary'!$H$6,$H604,P$4))</f>
        <v>0</v>
      </c>
      <c r="Q604">
        <f ca="1">IF(OR($B604=Q$5,$J604&lt;71,$G604&lt;71),0,OFFSET('2026_scenario_primary'!$H$6,$H604,Q$4))</f>
        <v>0</v>
      </c>
      <c r="R604">
        <f ca="1">IF(OR($B604=R$5,$J604&lt;71,$G604&lt;71),0,OFFSET('2026_scenario_primary'!$H$6,$H604,R$4))</f>
        <v>0</v>
      </c>
      <c r="S604">
        <f ca="1">IF(OR($B604=S$5,$J604&lt;71,$G604&lt;71),0,OFFSET('2026_scenario_primary'!$H$6,$H604,S$4))</f>
        <v>0</v>
      </c>
      <c r="T604">
        <f ca="1">IF(OR($B604=T$5,$J604&lt;71,$G604&lt;71),0,OFFSET('2026_scenario_primary'!$H$6,$H604,T$4))</f>
        <v>0</v>
      </c>
      <c r="U604">
        <f ca="1">IF(OR($B604=U$5,$J604&lt;71,$G604&lt;71),0,OFFSET('2026_scenario_primary'!$H$6,$H604,U$4))</f>
        <v>0</v>
      </c>
      <c r="V604">
        <f ca="1">IF(OR($B604=V$5,$J604&lt;71,$G604&lt;71),0,OFFSET('2026_scenario_primary'!$H$6,$H604,V$4))</f>
        <v>0</v>
      </c>
      <c r="W604">
        <f ca="1">IF(OR($B604=W$5,$J604&lt;71,$G604&lt;71),0,OFFSET('2026_scenario_primary'!$H$6,$H604,W$4))</f>
        <v>0</v>
      </c>
      <c r="X604">
        <f ca="1">IF(OR($B604=X$5,$J604&lt;71,$G604&lt;71),0,OFFSET('2026_scenario_primary'!$H$6,$H604,X$4))</f>
        <v>0</v>
      </c>
      <c r="Y604">
        <f ca="1">IF(OR($B604=Y$5,$J604&lt;71,$G604&lt;71),0,OFFSET('2026_scenario_primary'!$H$6,$H604,Y$4))</f>
        <v>0</v>
      </c>
      <c r="Z604">
        <f ca="1">IF(OR($B604=Z$5,$J604&lt;71,$G604&lt;71),0,OFFSET('2026_scenario_primary'!$H$6,$H604,Z$4))</f>
        <v>0</v>
      </c>
      <c r="AA604">
        <f ca="1">IF(OR($B604=AA$5,$J604&lt;71,$G604&lt;71),0,OFFSET('2026_scenario_primary'!$H$6,$H604,AA$4))</f>
        <v>0</v>
      </c>
      <c r="AB604">
        <f ca="1">IF(OR($B604=AB$5,$J604&lt;71,$G604&lt;71),0,OFFSET('2026_scenario_primary'!$H$6,$H604,AB$4))</f>
        <v>0</v>
      </c>
      <c r="AC604">
        <f ca="1">IF(OR($B604=AC$5,$J604&lt;71,$G604&lt;71),0,OFFSET('2026_scenario_primary'!$H$6,$H604,AC$4))</f>
        <v>0</v>
      </c>
      <c r="AD604">
        <f ca="1">IF(OR($B604=AD$5,$J604&lt;71,$G604&lt;71),0,OFFSET('2026_scenario_primary'!$H$6,$H604,AD$4))</f>
        <v>0</v>
      </c>
      <c r="AE604">
        <f ca="1">IF(OR($B604=AE$5,$J604&lt;71,$G604&lt;71),0,OFFSET('2026_scenario_primary'!$H$6,$H604,AE$4))</f>
        <v>0</v>
      </c>
      <c r="AF604">
        <f ca="1">IF(OR($B604=AF$5,$J604&lt;71,$G604&lt;71),0,OFFSET('2026_scenario_primary'!$H$6,$H604,AF$4))</f>
        <v>0</v>
      </c>
      <c r="AG604">
        <f ca="1">IF(OR($B604=AG$5,$J604&lt;71,$G604&lt;71),0,OFFSET('2026_scenario_primary'!$H$6,$H604,AG$4))</f>
        <v>0</v>
      </c>
      <c r="AH604">
        <f ca="1">IF(OR($B604=AH$5,$J604&lt;71,$G604&lt;71),0,OFFSET('2026_scenario_primary'!$H$6,$H604,AH$4))</f>
        <v>0</v>
      </c>
      <c r="AI604">
        <f ca="1">IF(OR($B604=AI$5,$J604&lt;71,$G604&lt;71),0,OFFSET('2026_scenario_primary'!$H$6,$H604,AI$4))</f>
        <v>0</v>
      </c>
      <c r="AJ604">
        <f ca="1">IF(OR($B604=AJ$5,$J604&lt;71,$G604&lt;71),0,OFFSET('2026_scenario_primary'!$H$6,$H604,AJ$4))</f>
        <v>0</v>
      </c>
      <c r="AK604">
        <f ca="1">IF(OR($B604=AK$5,$J604&lt;71,$G604&lt;71),0,OFFSET('2026_scenario_primary'!$H$6,$H604,AK$4))</f>
        <v>0</v>
      </c>
      <c r="AL604">
        <f ca="1">IF(OR($B604=AL$5,$J604&lt;71,$G604&lt;71),0,OFFSET('2026_scenario_primary'!$H$6,$H604,AL$4))</f>
        <v>0</v>
      </c>
      <c r="AM604">
        <f ca="1">IF(OR($B604=AM$5,$J604&lt;71,$G604&lt;71),0,OFFSET('2026_scenario_primary'!$H$6,$H604,AM$4))</f>
        <v>0</v>
      </c>
      <c r="AN604">
        <f ca="1">IF(OR($B604=AN$5,$J604&lt;71,$G604&lt;71),0,OFFSET('2026_scenario_primary'!$H$6,$H604,AN$4))</f>
        <v>0</v>
      </c>
      <c r="AO604">
        <f ca="1">IF(OR($B604=AO$5,$J604&lt;71,$G604&lt;71),0,OFFSET('2026_scenario_primary'!$H$6,$H604,AO$4))</f>
        <v>0</v>
      </c>
      <c r="AP604">
        <f ca="1">IF(OR($B604=AP$5,$J604&lt;71,$G604&lt;71),0,OFFSET('2026_scenario_primary'!$H$6,$H604,AP$4))</f>
        <v>0</v>
      </c>
      <c r="AQ604">
        <f ca="1">IF(OR($B604=AQ$5,$J604&lt;71,$G604&lt;71),0,OFFSET('2026_scenario_primary'!$H$6,$H604,AQ$4))</f>
        <v>0</v>
      </c>
      <c r="AR604">
        <f ca="1">IF(OR($B604=AR$5,$J604&lt;71,$G604&lt;71),0,OFFSET('2026_scenario_primary'!$H$6,$H604,AR$4))</f>
        <v>0</v>
      </c>
      <c r="AS604">
        <f ca="1">IF(OR($B604=AS$5,$J604&lt;71,$G604&lt;71),0,OFFSET('2026_scenario_primary'!$H$6,$H604,AS$4))</f>
        <v>0</v>
      </c>
      <c r="AT604">
        <f ca="1">IF(OR($B604=AT$5,$J604&lt;71,$G604&lt;71),0,OFFSET('2026_scenario_primary'!$H$6,$H604,AT$4))</f>
        <v>0</v>
      </c>
      <c r="AU604">
        <f ca="1">IF(OR($B604=AU$5,$J604&lt;71,$G604&lt;71),0,OFFSET('2026_scenario_primary'!$H$6,$H604,AU$4))</f>
        <v>0</v>
      </c>
      <c r="AV604">
        <f ca="1">IF(OR($B604=AV$5,$J604&lt;71,$G604&lt;71),0,OFFSET('2026_scenario_primary'!$H$6,$H604,AV$4))</f>
        <v>0</v>
      </c>
      <c r="AW604">
        <f ca="1">IF(OR($B604=AW$5,$J604&lt;71,$G604&lt;71),0,OFFSET('2026_scenario_primary'!$H$6,$H604,AW$4))</f>
        <v>0</v>
      </c>
      <c r="AX604">
        <f ca="1">IF(OR($B604=AX$5,$J604&lt;71,$G604&lt;71),0,OFFSET('2026_scenario_primary'!$H$6,$H604,AX$4))</f>
        <v>0</v>
      </c>
      <c r="AY604">
        <f ca="1">IF(OR($B604=AY$5,$J604&lt;71,$G604&lt;71),0,OFFSET('2026_scenario_primary'!$H$6,$H604,AY$4))</f>
        <v>0</v>
      </c>
      <c r="AZ604">
        <f ca="1">IF(OR($B604=AZ$5,$J604&lt;71,$G604&lt;71),0,OFFSET('2026_scenario_primary'!$H$6,$H604,AZ$4))</f>
        <v>0</v>
      </c>
      <c r="BA604">
        <f ca="1">IF(OR($B604=BA$5,$J604&lt;71,$G604&lt;71),0,OFFSET('2026_scenario_primary'!$H$6,$H604,BA$4))</f>
        <v>0</v>
      </c>
      <c r="BB604">
        <f ca="1">IF(OR($B604=BB$5,$J604&lt;71,$G604&lt;71),0,OFFSET('2026_scenario_primary'!$H$6,$H604,BB$4))</f>
        <v>0</v>
      </c>
      <c r="BC604">
        <f ca="1">IF(OR($B604=BC$5,$J604&lt;71,$G604&lt;71),0,OFFSET('2026_scenario_primary'!$H$6,$H604,BC$4))</f>
        <v>0</v>
      </c>
      <c r="BD604">
        <f ca="1">IF(OR($B604=BD$5,$J604&lt;71,$G604&lt;71),0,OFFSET('2026_scenario_primary'!$H$6,$H604,BD$4))</f>
        <v>0</v>
      </c>
      <c r="BE604">
        <f ca="1">IF(OR($B604=BE$5,$J604&lt;71,$G604&lt;71),0,OFFSET('2026_scenario_primary'!$H$6,$H604,BE$4))</f>
        <v>0</v>
      </c>
      <c r="BF604">
        <f ca="1">IF(OR($B604=BF$5,$J604&lt;71,$G604&lt;71),0,OFFSET('2026_scenario_primary'!$H$6,$H604,BF$4))</f>
        <v>0</v>
      </c>
      <c r="BG604">
        <f ca="1">IF(OR($B604=BG$5,$J604&lt;71,$G604&lt;71),0,OFFSET('2026_scenario_primary'!$H$6,$H604,BG$4))</f>
        <v>0</v>
      </c>
      <c r="BH604">
        <f ca="1">IF(OR($B604=BH$5,$J604&lt;71,$G604&lt;71),0,OFFSET('2026_scenario_primary'!$H$6,$H604,BH$4))</f>
        <v>0</v>
      </c>
    </row>
    <row r="605" spans="1:60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>MATCH($A605,'2026_scenario_primary'!$A$7:$A$736,FALSE)</f>
        <v>599</v>
      </c>
      <c r="I605" s="30">
        <f ca="1">OFFSET('2026_scenario_primary'!$BX$6,$H605,0)</f>
        <v>50.795264008221949</v>
      </c>
      <c r="J605" s="30">
        <f ca="1">OFFSET('2026_scenario_primary'!$BY$6,$H605,0)</f>
        <v>50.795264008221949</v>
      </c>
      <c r="K605">
        <f ca="1">IF(OR($B605=K$5,$J605&lt;71,$G605&lt;71),0,OFFSET('2026_scenario_primary'!$H$6,$H605,K$4))</f>
        <v>0</v>
      </c>
      <c r="L605">
        <f ca="1">IF(OR($B605=L$5,$J605&lt;71,$G605&lt;71),0,OFFSET('2026_scenario_primary'!$H$6,$H605,L$4))</f>
        <v>0</v>
      </c>
      <c r="M605">
        <f ca="1">IF(OR($B605=M$5,$J605&lt;71,$G605&lt;71),0,OFFSET('2026_scenario_primary'!$H$6,$H605,M$4))</f>
        <v>0</v>
      </c>
      <c r="N605">
        <f ca="1">IF(OR($B605=N$5,$J605&lt;71,$G605&lt;71),0,OFFSET('2026_scenario_primary'!$H$6,$H605,N$4))</f>
        <v>0</v>
      </c>
      <c r="O605">
        <f ca="1">IF(OR($B605=O$5,$J605&lt;71,$G605&lt;71),0,OFFSET('2026_scenario_primary'!$H$6,$H605,O$4))</f>
        <v>0</v>
      </c>
      <c r="P605">
        <f ca="1">IF(OR($B605=P$5,$J605&lt;71,$G605&lt;71),0,OFFSET('2026_scenario_primary'!$H$6,$H605,P$4))</f>
        <v>0</v>
      </c>
      <c r="Q605">
        <f ca="1">IF(OR($B605=Q$5,$J605&lt;71,$G605&lt;71),0,OFFSET('2026_scenario_primary'!$H$6,$H605,Q$4))</f>
        <v>0</v>
      </c>
      <c r="R605">
        <f ca="1">IF(OR($B605=R$5,$J605&lt;71,$G605&lt;71),0,OFFSET('2026_scenario_primary'!$H$6,$H605,R$4))</f>
        <v>0</v>
      </c>
      <c r="S605">
        <f ca="1">IF(OR($B605=S$5,$J605&lt;71,$G605&lt;71),0,OFFSET('2026_scenario_primary'!$H$6,$H605,S$4))</f>
        <v>0</v>
      </c>
      <c r="T605">
        <f ca="1">IF(OR($B605=T$5,$J605&lt;71,$G605&lt;71),0,OFFSET('2026_scenario_primary'!$H$6,$H605,T$4))</f>
        <v>0</v>
      </c>
      <c r="U605">
        <f ca="1">IF(OR($B605=U$5,$J605&lt;71,$G605&lt;71),0,OFFSET('2026_scenario_primary'!$H$6,$H605,U$4))</f>
        <v>0</v>
      </c>
      <c r="V605">
        <f ca="1">IF(OR($B605=V$5,$J605&lt;71,$G605&lt;71),0,OFFSET('2026_scenario_primary'!$H$6,$H605,V$4))</f>
        <v>0</v>
      </c>
      <c r="W605">
        <f ca="1">IF(OR($B605=W$5,$J605&lt;71,$G605&lt;71),0,OFFSET('2026_scenario_primary'!$H$6,$H605,W$4))</f>
        <v>0</v>
      </c>
      <c r="X605">
        <f ca="1">IF(OR($B605=X$5,$J605&lt;71,$G605&lt;71),0,OFFSET('2026_scenario_primary'!$H$6,$H605,X$4))</f>
        <v>0</v>
      </c>
      <c r="Y605">
        <f ca="1">IF(OR($B605=Y$5,$J605&lt;71,$G605&lt;71),0,OFFSET('2026_scenario_primary'!$H$6,$H605,Y$4))</f>
        <v>0</v>
      </c>
      <c r="Z605">
        <f ca="1">IF(OR($B605=Z$5,$J605&lt;71,$G605&lt;71),0,OFFSET('2026_scenario_primary'!$H$6,$H605,Z$4))</f>
        <v>0</v>
      </c>
      <c r="AA605">
        <f ca="1">IF(OR($B605=AA$5,$J605&lt;71,$G605&lt;71),0,OFFSET('2026_scenario_primary'!$H$6,$H605,AA$4))</f>
        <v>0</v>
      </c>
      <c r="AB605">
        <f ca="1">IF(OR($B605=AB$5,$J605&lt;71,$G605&lt;71),0,OFFSET('2026_scenario_primary'!$H$6,$H605,AB$4))</f>
        <v>0</v>
      </c>
      <c r="AC605">
        <f ca="1">IF(OR($B605=AC$5,$J605&lt;71,$G605&lt;71),0,OFFSET('2026_scenario_primary'!$H$6,$H605,AC$4))</f>
        <v>0</v>
      </c>
      <c r="AD605">
        <f ca="1">IF(OR($B605=AD$5,$J605&lt;71,$G605&lt;71),0,OFFSET('2026_scenario_primary'!$H$6,$H605,AD$4))</f>
        <v>0</v>
      </c>
      <c r="AE605">
        <f ca="1">IF(OR($B605=AE$5,$J605&lt;71,$G605&lt;71),0,OFFSET('2026_scenario_primary'!$H$6,$H605,AE$4))</f>
        <v>0</v>
      </c>
      <c r="AF605">
        <f ca="1">IF(OR($B605=AF$5,$J605&lt;71,$G605&lt;71),0,OFFSET('2026_scenario_primary'!$H$6,$H605,AF$4))</f>
        <v>0</v>
      </c>
      <c r="AG605">
        <f ca="1">IF(OR($B605=AG$5,$J605&lt;71,$G605&lt;71),0,OFFSET('2026_scenario_primary'!$H$6,$H605,AG$4))</f>
        <v>0</v>
      </c>
      <c r="AH605">
        <f ca="1">IF(OR($B605=AH$5,$J605&lt;71,$G605&lt;71),0,OFFSET('2026_scenario_primary'!$H$6,$H605,AH$4))</f>
        <v>0</v>
      </c>
      <c r="AI605">
        <f ca="1">IF(OR($B605=AI$5,$J605&lt;71,$G605&lt;71),0,OFFSET('2026_scenario_primary'!$H$6,$H605,AI$4))</f>
        <v>0</v>
      </c>
      <c r="AJ605">
        <f ca="1">IF(OR($B605=AJ$5,$J605&lt;71,$G605&lt;71),0,OFFSET('2026_scenario_primary'!$H$6,$H605,AJ$4))</f>
        <v>0</v>
      </c>
      <c r="AK605">
        <f ca="1">IF(OR($B605=AK$5,$J605&lt;71,$G605&lt;71),0,OFFSET('2026_scenario_primary'!$H$6,$H605,AK$4))</f>
        <v>0</v>
      </c>
      <c r="AL605">
        <f ca="1">IF(OR($B605=AL$5,$J605&lt;71,$G605&lt;71),0,OFFSET('2026_scenario_primary'!$H$6,$H605,AL$4))</f>
        <v>0</v>
      </c>
      <c r="AM605">
        <f ca="1">IF(OR($B605=AM$5,$J605&lt;71,$G605&lt;71),0,OFFSET('2026_scenario_primary'!$H$6,$H605,AM$4))</f>
        <v>0</v>
      </c>
      <c r="AN605">
        <f ca="1">IF(OR($B605=AN$5,$J605&lt;71,$G605&lt;71),0,OFFSET('2026_scenario_primary'!$H$6,$H605,AN$4))</f>
        <v>0</v>
      </c>
      <c r="AO605">
        <f ca="1">IF(OR($B605=AO$5,$J605&lt;71,$G605&lt;71),0,OFFSET('2026_scenario_primary'!$H$6,$H605,AO$4))</f>
        <v>0</v>
      </c>
      <c r="AP605">
        <f ca="1">IF(OR($B605=AP$5,$J605&lt;71,$G605&lt;71),0,OFFSET('2026_scenario_primary'!$H$6,$H605,AP$4))</f>
        <v>0</v>
      </c>
      <c r="AQ605">
        <f ca="1">IF(OR($B605=AQ$5,$J605&lt;71,$G605&lt;71),0,OFFSET('2026_scenario_primary'!$H$6,$H605,AQ$4))</f>
        <v>0</v>
      </c>
      <c r="AR605">
        <f ca="1">IF(OR($B605=AR$5,$J605&lt;71,$G605&lt;71),0,OFFSET('2026_scenario_primary'!$H$6,$H605,AR$4))</f>
        <v>0</v>
      </c>
      <c r="AS605">
        <f ca="1">IF(OR($B605=AS$5,$J605&lt;71,$G605&lt;71),0,OFFSET('2026_scenario_primary'!$H$6,$H605,AS$4))</f>
        <v>0</v>
      </c>
      <c r="AT605">
        <f ca="1">IF(OR($B605=AT$5,$J605&lt;71,$G605&lt;71),0,OFFSET('2026_scenario_primary'!$H$6,$H605,AT$4))</f>
        <v>0</v>
      </c>
      <c r="AU605">
        <f ca="1">IF(OR($B605=AU$5,$J605&lt;71,$G605&lt;71),0,OFFSET('2026_scenario_primary'!$H$6,$H605,AU$4))</f>
        <v>0</v>
      </c>
      <c r="AV605">
        <f ca="1">IF(OR($B605=AV$5,$J605&lt;71,$G605&lt;71),0,OFFSET('2026_scenario_primary'!$H$6,$H605,AV$4))</f>
        <v>0</v>
      </c>
      <c r="AW605">
        <f ca="1">IF(OR($B605=AW$5,$J605&lt;71,$G605&lt;71),0,OFFSET('2026_scenario_primary'!$H$6,$H605,AW$4))</f>
        <v>0</v>
      </c>
      <c r="AX605">
        <f ca="1">IF(OR($B605=AX$5,$J605&lt;71,$G605&lt;71),0,OFFSET('2026_scenario_primary'!$H$6,$H605,AX$4))</f>
        <v>0</v>
      </c>
      <c r="AY605">
        <f ca="1">IF(OR($B605=AY$5,$J605&lt;71,$G605&lt;71),0,OFFSET('2026_scenario_primary'!$H$6,$H605,AY$4))</f>
        <v>0</v>
      </c>
      <c r="AZ605">
        <f ca="1">IF(OR($B605=AZ$5,$J605&lt;71,$G605&lt;71),0,OFFSET('2026_scenario_primary'!$H$6,$H605,AZ$4))</f>
        <v>0</v>
      </c>
      <c r="BA605">
        <f ca="1">IF(OR($B605=BA$5,$J605&lt;71,$G605&lt;71),0,OFFSET('2026_scenario_primary'!$H$6,$H605,BA$4))</f>
        <v>0</v>
      </c>
      <c r="BB605">
        <f ca="1">IF(OR($B605=BB$5,$J605&lt;71,$G605&lt;71),0,OFFSET('2026_scenario_primary'!$H$6,$H605,BB$4))</f>
        <v>0</v>
      </c>
      <c r="BC605">
        <f ca="1">IF(OR($B605=BC$5,$J605&lt;71,$G605&lt;71),0,OFFSET('2026_scenario_primary'!$H$6,$H605,BC$4))</f>
        <v>0</v>
      </c>
      <c r="BD605">
        <f ca="1">IF(OR($B605=BD$5,$J605&lt;71,$G605&lt;71),0,OFFSET('2026_scenario_primary'!$H$6,$H605,BD$4))</f>
        <v>0</v>
      </c>
      <c r="BE605">
        <f ca="1">IF(OR($B605=BE$5,$J605&lt;71,$G605&lt;71),0,OFFSET('2026_scenario_primary'!$H$6,$H605,BE$4))</f>
        <v>0</v>
      </c>
      <c r="BF605">
        <f ca="1">IF(OR($B605=BF$5,$J605&lt;71,$G605&lt;71),0,OFFSET('2026_scenario_primary'!$H$6,$H605,BF$4))</f>
        <v>0</v>
      </c>
      <c r="BG605">
        <f ca="1">IF(OR($B605=BG$5,$J605&lt;71,$G605&lt;71),0,OFFSET('2026_scenario_primary'!$H$6,$H605,BG$4))</f>
        <v>0</v>
      </c>
      <c r="BH605">
        <f ca="1">IF(OR($B605=BH$5,$J605&lt;71,$G605&lt;71),0,OFFSET('2026_scenario_primary'!$H$6,$H605,BH$4))</f>
        <v>0</v>
      </c>
    </row>
    <row r="606" spans="1:60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>MATCH($A606,'2026_scenario_primary'!$A$7:$A$736,FALSE)</f>
        <v>600</v>
      </c>
      <c r="I606" s="30">
        <f ca="1">OFFSET('2026_scenario_primary'!$BX$6,$H606,0)</f>
        <v>49.908493227398324</v>
      </c>
      <c r="J606" s="30">
        <f ca="1">OFFSET('2026_scenario_primary'!$BY$6,$H606,0)</f>
        <v>50.210359113854366</v>
      </c>
      <c r="K606">
        <f ca="1">IF(OR($B606=K$5,$J606&lt;71,$G606&lt;71),0,OFFSET('2026_scenario_primary'!$H$6,$H606,K$4))</f>
        <v>0</v>
      </c>
      <c r="L606">
        <f ca="1">IF(OR($B606=L$5,$J606&lt;71,$G606&lt;71),0,OFFSET('2026_scenario_primary'!$H$6,$H606,L$4))</f>
        <v>0</v>
      </c>
      <c r="M606">
        <f ca="1">IF(OR($B606=M$5,$J606&lt;71,$G606&lt;71),0,OFFSET('2026_scenario_primary'!$H$6,$H606,M$4))</f>
        <v>0</v>
      </c>
      <c r="N606">
        <f ca="1">IF(OR($B606=N$5,$J606&lt;71,$G606&lt;71),0,OFFSET('2026_scenario_primary'!$H$6,$H606,N$4))</f>
        <v>0</v>
      </c>
      <c r="O606">
        <f ca="1">IF(OR($B606=O$5,$J606&lt;71,$G606&lt;71),0,OFFSET('2026_scenario_primary'!$H$6,$H606,O$4))</f>
        <v>0</v>
      </c>
      <c r="P606">
        <f ca="1">IF(OR($B606=P$5,$J606&lt;71,$G606&lt;71),0,OFFSET('2026_scenario_primary'!$H$6,$H606,P$4))</f>
        <v>0</v>
      </c>
      <c r="Q606">
        <f ca="1">IF(OR($B606=Q$5,$J606&lt;71,$G606&lt;71),0,OFFSET('2026_scenario_primary'!$H$6,$H606,Q$4))</f>
        <v>0</v>
      </c>
      <c r="R606">
        <f ca="1">IF(OR($B606=R$5,$J606&lt;71,$G606&lt;71),0,OFFSET('2026_scenario_primary'!$H$6,$H606,R$4))</f>
        <v>0</v>
      </c>
      <c r="S606">
        <f ca="1">IF(OR($B606=S$5,$J606&lt;71,$G606&lt;71),0,OFFSET('2026_scenario_primary'!$H$6,$H606,S$4))</f>
        <v>0</v>
      </c>
      <c r="T606">
        <f ca="1">IF(OR($B606=T$5,$J606&lt;71,$G606&lt;71),0,OFFSET('2026_scenario_primary'!$H$6,$H606,T$4))</f>
        <v>0</v>
      </c>
      <c r="U606">
        <f ca="1">IF(OR($B606=U$5,$J606&lt;71,$G606&lt;71),0,OFFSET('2026_scenario_primary'!$H$6,$H606,U$4))</f>
        <v>0</v>
      </c>
      <c r="V606">
        <f ca="1">IF(OR($B606=V$5,$J606&lt;71,$G606&lt;71),0,OFFSET('2026_scenario_primary'!$H$6,$H606,V$4))</f>
        <v>0</v>
      </c>
      <c r="W606">
        <f ca="1">IF(OR($B606=W$5,$J606&lt;71,$G606&lt;71),0,OFFSET('2026_scenario_primary'!$H$6,$H606,W$4))</f>
        <v>0</v>
      </c>
      <c r="X606">
        <f ca="1">IF(OR($B606=X$5,$J606&lt;71,$G606&lt;71),0,OFFSET('2026_scenario_primary'!$H$6,$H606,X$4))</f>
        <v>0</v>
      </c>
      <c r="Y606">
        <f ca="1">IF(OR($B606=Y$5,$J606&lt;71,$G606&lt;71),0,OFFSET('2026_scenario_primary'!$H$6,$H606,Y$4))</f>
        <v>0</v>
      </c>
      <c r="Z606">
        <f ca="1">IF(OR($B606=Z$5,$J606&lt;71,$G606&lt;71),0,OFFSET('2026_scenario_primary'!$H$6,$H606,Z$4))</f>
        <v>0</v>
      </c>
      <c r="AA606">
        <f ca="1">IF(OR($B606=AA$5,$J606&lt;71,$G606&lt;71),0,OFFSET('2026_scenario_primary'!$H$6,$H606,AA$4))</f>
        <v>0</v>
      </c>
      <c r="AB606">
        <f ca="1">IF(OR($B606=AB$5,$J606&lt;71,$G606&lt;71),0,OFFSET('2026_scenario_primary'!$H$6,$H606,AB$4))</f>
        <v>0</v>
      </c>
      <c r="AC606">
        <f ca="1">IF(OR($B606=AC$5,$J606&lt;71,$G606&lt;71),0,OFFSET('2026_scenario_primary'!$H$6,$H606,AC$4))</f>
        <v>0</v>
      </c>
      <c r="AD606">
        <f ca="1">IF(OR($B606=AD$5,$J606&lt;71,$G606&lt;71),0,OFFSET('2026_scenario_primary'!$H$6,$H606,AD$4))</f>
        <v>0</v>
      </c>
      <c r="AE606">
        <f ca="1">IF(OR($B606=AE$5,$J606&lt;71,$G606&lt;71),0,OFFSET('2026_scenario_primary'!$H$6,$H606,AE$4))</f>
        <v>0</v>
      </c>
      <c r="AF606">
        <f ca="1">IF(OR($B606=AF$5,$J606&lt;71,$G606&lt;71),0,OFFSET('2026_scenario_primary'!$H$6,$H606,AF$4))</f>
        <v>0</v>
      </c>
      <c r="AG606">
        <f ca="1">IF(OR($B606=AG$5,$J606&lt;71,$G606&lt;71),0,OFFSET('2026_scenario_primary'!$H$6,$H606,AG$4))</f>
        <v>0</v>
      </c>
      <c r="AH606">
        <f ca="1">IF(OR($B606=AH$5,$J606&lt;71,$G606&lt;71),0,OFFSET('2026_scenario_primary'!$H$6,$H606,AH$4))</f>
        <v>0</v>
      </c>
      <c r="AI606">
        <f ca="1">IF(OR($B606=AI$5,$J606&lt;71,$G606&lt;71),0,OFFSET('2026_scenario_primary'!$H$6,$H606,AI$4))</f>
        <v>0</v>
      </c>
      <c r="AJ606">
        <f ca="1">IF(OR($B606=AJ$5,$J606&lt;71,$G606&lt;71),0,OFFSET('2026_scenario_primary'!$H$6,$H606,AJ$4))</f>
        <v>0</v>
      </c>
      <c r="AK606">
        <f ca="1">IF(OR($B606=AK$5,$J606&lt;71,$G606&lt;71),0,OFFSET('2026_scenario_primary'!$H$6,$H606,AK$4))</f>
        <v>0</v>
      </c>
      <c r="AL606">
        <f ca="1">IF(OR($B606=AL$5,$J606&lt;71,$G606&lt;71),0,OFFSET('2026_scenario_primary'!$H$6,$H606,AL$4))</f>
        <v>0</v>
      </c>
      <c r="AM606">
        <f ca="1">IF(OR($B606=AM$5,$J606&lt;71,$G606&lt;71),0,OFFSET('2026_scenario_primary'!$H$6,$H606,AM$4))</f>
        <v>0</v>
      </c>
      <c r="AN606">
        <f ca="1">IF(OR($B606=AN$5,$J606&lt;71,$G606&lt;71),0,OFFSET('2026_scenario_primary'!$H$6,$H606,AN$4))</f>
        <v>0</v>
      </c>
      <c r="AO606">
        <f ca="1">IF(OR($B606=AO$5,$J606&lt;71,$G606&lt;71),0,OFFSET('2026_scenario_primary'!$H$6,$H606,AO$4))</f>
        <v>0</v>
      </c>
      <c r="AP606">
        <f ca="1">IF(OR($B606=AP$5,$J606&lt;71,$G606&lt;71),0,OFFSET('2026_scenario_primary'!$H$6,$H606,AP$4))</f>
        <v>0</v>
      </c>
      <c r="AQ606">
        <f ca="1">IF(OR($B606=AQ$5,$J606&lt;71,$G606&lt;71),0,OFFSET('2026_scenario_primary'!$H$6,$H606,AQ$4))</f>
        <v>0</v>
      </c>
      <c r="AR606">
        <f ca="1">IF(OR($B606=AR$5,$J606&lt;71,$G606&lt;71),0,OFFSET('2026_scenario_primary'!$H$6,$H606,AR$4))</f>
        <v>0</v>
      </c>
      <c r="AS606">
        <f ca="1">IF(OR($B606=AS$5,$J606&lt;71,$G606&lt;71),0,OFFSET('2026_scenario_primary'!$H$6,$H606,AS$4))</f>
        <v>0</v>
      </c>
      <c r="AT606">
        <f ca="1">IF(OR($B606=AT$5,$J606&lt;71,$G606&lt;71),0,OFFSET('2026_scenario_primary'!$H$6,$H606,AT$4))</f>
        <v>0</v>
      </c>
      <c r="AU606">
        <f ca="1">IF(OR($B606=AU$5,$J606&lt;71,$G606&lt;71),0,OFFSET('2026_scenario_primary'!$H$6,$H606,AU$4))</f>
        <v>0</v>
      </c>
      <c r="AV606">
        <f ca="1">IF(OR($B606=AV$5,$J606&lt;71,$G606&lt;71),0,OFFSET('2026_scenario_primary'!$H$6,$H606,AV$4))</f>
        <v>0</v>
      </c>
      <c r="AW606">
        <f ca="1">IF(OR($B606=AW$5,$J606&lt;71,$G606&lt;71),0,OFFSET('2026_scenario_primary'!$H$6,$H606,AW$4))</f>
        <v>0</v>
      </c>
      <c r="AX606">
        <f ca="1">IF(OR($B606=AX$5,$J606&lt;71,$G606&lt;71),0,OFFSET('2026_scenario_primary'!$H$6,$H606,AX$4))</f>
        <v>0</v>
      </c>
      <c r="AY606">
        <f ca="1">IF(OR($B606=AY$5,$J606&lt;71,$G606&lt;71),0,OFFSET('2026_scenario_primary'!$H$6,$H606,AY$4))</f>
        <v>0</v>
      </c>
      <c r="AZ606">
        <f ca="1">IF(OR($B606=AZ$5,$J606&lt;71,$G606&lt;71),0,OFFSET('2026_scenario_primary'!$H$6,$H606,AZ$4))</f>
        <v>0</v>
      </c>
      <c r="BA606">
        <f ca="1">IF(OR($B606=BA$5,$J606&lt;71,$G606&lt;71),0,OFFSET('2026_scenario_primary'!$H$6,$H606,BA$4))</f>
        <v>0</v>
      </c>
      <c r="BB606">
        <f ca="1">IF(OR($B606=BB$5,$J606&lt;71,$G606&lt;71),0,OFFSET('2026_scenario_primary'!$H$6,$H606,BB$4))</f>
        <v>0</v>
      </c>
      <c r="BC606">
        <f ca="1">IF(OR($B606=BC$5,$J606&lt;71,$G606&lt;71),0,OFFSET('2026_scenario_primary'!$H$6,$H606,BC$4))</f>
        <v>0</v>
      </c>
      <c r="BD606">
        <f ca="1">IF(OR($B606=BD$5,$J606&lt;71,$G606&lt;71),0,OFFSET('2026_scenario_primary'!$H$6,$H606,BD$4))</f>
        <v>0</v>
      </c>
      <c r="BE606">
        <f ca="1">IF(OR($B606=BE$5,$J606&lt;71,$G606&lt;71),0,OFFSET('2026_scenario_primary'!$H$6,$H606,BE$4))</f>
        <v>0</v>
      </c>
      <c r="BF606">
        <f ca="1">IF(OR($B606=BF$5,$J606&lt;71,$G606&lt;71),0,OFFSET('2026_scenario_primary'!$H$6,$H606,BF$4))</f>
        <v>0</v>
      </c>
      <c r="BG606">
        <f ca="1">IF(OR($B606=BG$5,$J606&lt;71,$G606&lt;71),0,OFFSET('2026_scenario_primary'!$H$6,$H606,BG$4))</f>
        <v>0</v>
      </c>
      <c r="BH606">
        <f ca="1">IF(OR($B606=BH$5,$J606&lt;71,$G606&lt;71),0,OFFSET('2026_scenario_primary'!$H$6,$H606,BH$4))</f>
        <v>0</v>
      </c>
    </row>
    <row r="607" spans="1:60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>MATCH($A607,'2026_scenario_primary'!$A$7:$A$736,FALSE)</f>
        <v>601</v>
      </c>
      <c r="I607" s="30">
        <f ca="1">OFFSET('2026_scenario_primary'!$BX$6,$H607,0)</f>
        <v>54.282064574913228</v>
      </c>
      <c r="J607" s="30">
        <f ca="1">OFFSET('2026_scenario_primary'!$BY$6,$H607,0)</f>
        <v>54.282064574913228</v>
      </c>
      <c r="K607">
        <f ca="1">IF(OR($B607=K$5,$J607&lt;71,$G607&lt;71),0,OFFSET('2026_scenario_primary'!$H$6,$H607,K$4))</f>
        <v>0</v>
      </c>
      <c r="L607">
        <f ca="1">IF(OR($B607=L$5,$J607&lt;71,$G607&lt;71),0,OFFSET('2026_scenario_primary'!$H$6,$H607,L$4))</f>
        <v>0</v>
      </c>
      <c r="M607">
        <f ca="1">IF(OR($B607=M$5,$J607&lt;71,$G607&lt;71),0,OFFSET('2026_scenario_primary'!$H$6,$H607,M$4))</f>
        <v>0</v>
      </c>
      <c r="N607">
        <f ca="1">IF(OR($B607=N$5,$J607&lt;71,$G607&lt;71),0,OFFSET('2026_scenario_primary'!$H$6,$H607,N$4))</f>
        <v>0</v>
      </c>
      <c r="O607">
        <f ca="1">IF(OR($B607=O$5,$J607&lt;71,$G607&lt;71),0,OFFSET('2026_scenario_primary'!$H$6,$H607,O$4))</f>
        <v>0</v>
      </c>
      <c r="P607">
        <f ca="1">IF(OR($B607=P$5,$J607&lt;71,$G607&lt;71),0,OFFSET('2026_scenario_primary'!$H$6,$H607,P$4))</f>
        <v>0</v>
      </c>
      <c r="Q607">
        <f ca="1">IF(OR($B607=Q$5,$J607&lt;71,$G607&lt;71),0,OFFSET('2026_scenario_primary'!$H$6,$H607,Q$4))</f>
        <v>0</v>
      </c>
      <c r="R607">
        <f ca="1">IF(OR($B607=R$5,$J607&lt;71,$G607&lt;71),0,OFFSET('2026_scenario_primary'!$H$6,$H607,R$4))</f>
        <v>0</v>
      </c>
      <c r="S607">
        <f ca="1">IF(OR($B607=S$5,$J607&lt;71,$G607&lt;71),0,OFFSET('2026_scenario_primary'!$H$6,$H607,S$4))</f>
        <v>0</v>
      </c>
      <c r="T607">
        <f ca="1">IF(OR($B607=T$5,$J607&lt;71,$G607&lt;71),0,OFFSET('2026_scenario_primary'!$H$6,$H607,T$4))</f>
        <v>0</v>
      </c>
      <c r="U607">
        <f ca="1">IF(OR($B607=U$5,$J607&lt;71,$G607&lt;71),0,OFFSET('2026_scenario_primary'!$H$6,$H607,U$4))</f>
        <v>0</v>
      </c>
      <c r="V607">
        <f ca="1">IF(OR($B607=V$5,$J607&lt;71,$G607&lt;71),0,OFFSET('2026_scenario_primary'!$H$6,$H607,V$4))</f>
        <v>0</v>
      </c>
      <c r="W607">
        <f ca="1">IF(OR($B607=W$5,$J607&lt;71,$G607&lt;71),0,OFFSET('2026_scenario_primary'!$H$6,$H607,W$4))</f>
        <v>0</v>
      </c>
      <c r="X607">
        <f ca="1">IF(OR($B607=X$5,$J607&lt;71,$G607&lt;71),0,OFFSET('2026_scenario_primary'!$H$6,$H607,X$4))</f>
        <v>0</v>
      </c>
      <c r="Y607">
        <f ca="1">IF(OR($B607=Y$5,$J607&lt;71,$G607&lt;71),0,OFFSET('2026_scenario_primary'!$H$6,$H607,Y$4))</f>
        <v>0</v>
      </c>
      <c r="Z607">
        <f ca="1">IF(OR($B607=Z$5,$J607&lt;71,$G607&lt;71),0,OFFSET('2026_scenario_primary'!$H$6,$H607,Z$4))</f>
        <v>0</v>
      </c>
      <c r="AA607">
        <f ca="1">IF(OR($B607=AA$5,$J607&lt;71,$G607&lt;71),0,OFFSET('2026_scenario_primary'!$H$6,$H607,AA$4))</f>
        <v>0</v>
      </c>
      <c r="AB607">
        <f ca="1">IF(OR($B607=AB$5,$J607&lt;71,$G607&lt;71),0,OFFSET('2026_scenario_primary'!$H$6,$H607,AB$4))</f>
        <v>0</v>
      </c>
      <c r="AC607">
        <f ca="1">IF(OR($B607=AC$5,$J607&lt;71,$G607&lt;71),0,OFFSET('2026_scenario_primary'!$H$6,$H607,AC$4))</f>
        <v>0</v>
      </c>
      <c r="AD607">
        <f ca="1">IF(OR($B607=AD$5,$J607&lt;71,$G607&lt;71),0,OFFSET('2026_scenario_primary'!$H$6,$H607,AD$4))</f>
        <v>0</v>
      </c>
      <c r="AE607">
        <f ca="1">IF(OR($B607=AE$5,$J607&lt;71,$G607&lt;71),0,OFFSET('2026_scenario_primary'!$H$6,$H607,AE$4))</f>
        <v>0</v>
      </c>
      <c r="AF607">
        <f ca="1">IF(OR($B607=AF$5,$J607&lt;71,$G607&lt;71),0,OFFSET('2026_scenario_primary'!$H$6,$H607,AF$4))</f>
        <v>0</v>
      </c>
      <c r="AG607">
        <f ca="1">IF(OR($B607=AG$5,$J607&lt;71,$G607&lt;71),0,OFFSET('2026_scenario_primary'!$H$6,$H607,AG$4))</f>
        <v>0</v>
      </c>
      <c r="AH607">
        <f ca="1">IF(OR($B607=AH$5,$J607&lt;71,$G607&lt;71),0,OFFSET('2026_scenario_primary'!$H$6,$H607,AH$4))</f>
        <v>0</v>
      </c>
      <c r="AI607">
        <f ca="1">IF(OR($B607=AI$5,$J607&lt;71,$G607&lt;71),0,OFFSET('2026_scenario_primary'!$H$6,$H607,AI$4))</f>
        <v>0</v>
      </c>
      <c r="AJ607">
        <f ca="1">IF(OR($B607=AJ$5,$J607&lt;71,$G607&lt;71),0,OFFSET('2026_scenario_primary'!$H$6,$H607,AJ$4))</f>
        <v>0</v>
      </c>
      <c r="AK607">
        <f ca="1">IF(OR($B607=AK$5,$J607&lt;71,$G607&lt;71),0,OFFSET('2026_scenario_primary'!$H$6,$H607,AK$4))</f>
        <v>0</v>
      </c>
      <c r="AL607">
        <f ca="1">IF(OR($B607=AL$5,$J607&lt;71,$G607&lt;71),0,OFFSET('2026_scenario_primary'!$H$6,$H607,AL$4))</f>
        <v>0</v>
      </c>
      <c r="AM607">
        <f ca="1">IF(OR($B607=AM$5,$J607&lt;71,$G607&lt;71),0,OFFSET('2026_scenario_primary'!$H$6,$H607,AM$4))</f>
        <v>0</v>
      </c>
      <c r="AN607">
        <f ca="1">IF(OR($B607=AN$5,$J607&lt;71,$G607&lt;71),0,OFFSET('2026_scenario_primary'!$H$6,$H607,AN$4))</f>
        <v>0</v>
      </c>
      <c r="AO607">
        <f ca="1">IF(OR($B607=AO$5,$J607&lt;71,$G607&lt;71),0,OFFSET('2026_scenario_primary'!$H$6,$H607,AO$4))</f>
        <v>0</v>
      </c>
      <c r="AP607">
        <f ca="1">IF(OR($B607=AP$5,$J607&lt;71,$G607&lt;71),0,OFFSET('2026_scenario_primary'!$H$6,$H607,AP$4))</f>
        <v>0</v>
      </c>
      <c r="AQ607">
        <f ca="1">IF(OR($B607=AQ$5,$J607&lt;71,$G607&lt;71),0,OFFSET('2026_scenario_primary'!$H$6,$H607,AQ$4))</f>
        <v>0</v>
      </c>
      <c r="AR607">
        <f ca="1">IF(OR($B607=AR$5,$J607&lt;71,$G607&lt;71),0,OFFSET('2026_scenario_primary'!$H$6,$H607,AR$4))</f>
        <v>0</v>
      </c>
      <c r="AS607">
        <f ca="1">IF(OR($B607=AS$5,$J607&lt;71,$G607&lt;71),0,OFFSET('2026_scenario_primary'!$H$6,$H607,AS$4))</f>
        <v>0</v>
      </c>
      <c r="AT607">
        <f ca="1">IF(OR($B607=AT$5,$J607&lt;71,$G607&lt;71),0,OFFSET('2026_scenario_primary'!$H$6,$H607,AT$4))</f>
        <v>0</v>
      </c>
      <c r="AU607">
        <f ca="1">IF(OR($B607=AU$5,$J607&lt;71,$G607&lt;71),0,OFFSET('2026_scenario_primary'!$H$6,$H607,AU$4))</f>
        <v>0</v>
      </c>
      <c r="AV607">
        <f ca="1">IF(OR($B607=AV$5,$J607&lt;71,$G607&lt;71),0,OFFSET('2026_scenario_primary'!$H$6,$H607,AV$4))</f>
        <v>0</v>
      </c>
      <c r="AW607">
        <f ca="1">IF(OR($B607=AW$5,$J607&lt;71,$G607&lt;71),0,OFFSET('2026_scenario_primary'!$H$6,$H607,AW$4))</f>
        <v>0</v>
      </c>
      <c r="AX607">
        <f ca="1">IF(OR($B607=AX$5,$J607&lt;71,$G607&lt;71),0,OFFSET('2026_scenario_primary'!$H$6,$H607,AX$4))</f>
        <v>0</v>
      </c>
      <c r="AY607">
        <f ca="1">IF(OR($B607=AY$5,$J607&lt;71,$G607&lt;71),0,OFFSET('2026_scenario_primary'!$H$6,$H607,AY$4))</f>
        <v>0</v>
      </c>
      <c r="AZ607">
        <f ca="1">IF(OR($B607=AZ$5,$J607&lt;71,$G607&lt;71),0,OFFSET('2026_scenario_primary'!$H$6,$H607,AZ$4))</f>
        <v>0</v>
      </c>
      <c r="BA607">
        <f ca="1">IF(OR($B607=BA$5,$J607&lt;71,$G607&lt;71),0,OFFSET('2026_scenario_primary'!$H$6,$H607,BA$4))</f>
        <v>0</v>
      </c>
      <c r="BB607">
        <f ca="1">IF(OR($B607=BB$5,$J607&lt;71,$G607&lt;71),0,OFFSET('2026_scenario_primary'!$H$6,$H607,BB$4))</f>
        <v>0</v>
      </c>
      <c r="BC607">
        <f ca="1">IF(OR($B607=BC$5,$J607&lt;71,$G607&lt;71),0,OFFSET('2026_scenario_primary'!$H$6,$H607,BC$4))</f>
        <v>0</v>
      </c>
      <c r="BD607">
        <f ca="1">IF(OR($B607=BD$5,$J607&lt;71,$G607&lt;71),0,OFFSET('2026_scenario_primary'!$H$6,$H607,BD$4))</f>
        <v>0</v>
      </c>
      <c r="BE607">
        <f ca="1">IF(OR($B607=BE$5,$J607&lt;71,$G607&lt;71),0,OFFSET('2026_scenario_primary'!$H$6,$H607,BE$4))</f>
        <v>0</v>
      </c>
      <c r="BF607">
        <f ca="1">IF(OR($B607=BF$5,$J607&lt;71,$G607&lt;71),0,OFFSET('2026_scenario_primary'!$H$6,$H607,BF$4))</f>
        <v>0</v>
      </c>
      <c r="BG607">
        <f ca="1">IF(OR($B607=BG$5,$J607&lt;71,$G607&lt;71),0,OFFSET('2026_scenario_primary'!$H$6,$H607,BG$4))</f>
        <v>0</v>
      </c>
      <c r="BH607">
        <f ca="1">IF(OR($B607=BH$5,$J607&lt;71,$G607&lt;71),0,OFFSET('2026_scenario_primary'!$H$6,$H607,BH$4))</f>
        <v>0</v>
      </c>
    </row>
    <row r="608" spans="1:60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>MATCH($A608,'2026_scenario_primary'!$A$7:$A$736,FALSE)</f>
        <v>602</v>
      </c>
      <c r="I608" s="30">
        <f ca="1">OFFSET('2026_scenario_primary'!$BX$6,$H608,0)</f>
        <v>53.003107023333932</v>
      </c>
      <c r="J608" s="30">
        <f ca="1">OFFSET('2026_scenario_primary'!$BY$6,$H608,0)</f>
        <v>53.304261040511975</v>
      </c>
      <c r="K608">
        <f ca="1">IF(OR($B608=K$5,$J608&lt;71,$G608&lt;71),0,OFFSET('2026_scenario_primary'!$H$6,$H608,K$4))</f>
        <v>0</v>
      </c>
      <c r="L608">
        <f ca="1">IF(OR($B608=L$5,$J608&lt;71,$G608&lt;71),0,OFFSET('2026_scenario_primary'!$H$6,$H608,L$4))</f>
        <v>0</v>
      </c>
      <c r="M608">
        <f ca="1">IF(OR($B608=M$5,$J608&lt;71,$G608&lt;71),0,OFFSET('2026_scenario_primary'!$H$6,$H608,M$4))</f>
        <v>0</v>
      </c>
      <c r="N608">
        <f ca="1">IF(OR($B608=N$5,$J608&lt;71,$G608&lt;71),0,OFFSET('2026_scenario_primary'!$H$6,$H608,N$4))</f>
        <v>0</v>
      </c>
      <c r="O608">
        <f ca="1">IF(OR($B608=O$5,$J608&lt;71,$G608&lt;71),0,OFFSET('2026_scenario_primary'!$H$6,$H608,O$4))</f>
        <v>0</v>
      </c>
      <c r="P608">
        <f ca="1">IF(OR($B608=P$5,$J608&lt;71,$G608&lt;71),0,OFFSET('2026_scenario_primary'!$H$6,$H608,P$4))</f>
        <v>0</v>
      </c>
      <c r="Q608">
        <f ca="1">IF(OR($B608=Q$5,$J608&lt;71,$G608&lt;71),0,OFFSET('2026_scenario_primary'!$H$6,$H608,Q$4))</f>
        <v>0</v>
      </c>
      <c r="R608">
        <f ca="1">IF(OR($B608=R$5,$J608&lt;71,$G608&lt;71),0,OFFSET('2026_scenario_primary'!$H$6,$H608,R$4))</f>
        <v>0</v>
      </c>
      <c r="S608">
        <f ca="1">IF(OR($B608=S$5,$J608&lt;71,$G608&lt;71),0,OFFSET('2026_scenario_primary'!$H$6,$H608,S$4))</f>
        <v>0</v>
      </c>
      <c r="T608">
        <f ca="1">IF(OR($B608=T$5,$J608&lt;71,$G608&lt;71),0,OFFSET('2026_scenario_primary'!$H$6,$H608,T$4))</f>
        <v>0</v>
      </c>
      <c r="U608">
        <f ca="1">IF(OR($B608=U$5,$J608&lt;71,$G608&lt;71),0,OFFSET('2026_scenario_primary'!$H$6,$H608,U$4))</f>
        <v>0</v>
      </c>
      <c r="V608">
        <f ca="1">IF(OR($B608=V$5,$J608&lt;71,$G608&lt;71),0,OFFSET('2026_scenario_primary'!$H$6,$H608,V$4))</f>
        <v>0</v>
      </c>
      <c r="W608">
        <f ca="1">IF(OR($B608=W$5,$J608&lt;71,$G608&lt;71),0,OFFSET('2026_scenario_primary'!$H$6,$H608,W$4))</f>
        <v>0</v>
      </c>
      <c r="X608">
        <f ca="1">IF(OR($B608=X$5,$J608&lt;71,$G608&lt;71),0,OFFSET('2026_scenario_primary'!$H$6,$H608,X$4))</f>
        <v>0</v>
      </c>
      <c r="Y608">
        <f ca="1">IF(OR($B608=Y$5,$J608&lt;71,$G608&lt;71),0,OFFSET('2026_scenario_primary'!$H$6,$H608,Y$4))</f>
        <v>0</v>
      </c>
      <c r="Z608">
        <f ca="1">IF(OR($B608=Z$5,$J608&lt;71,$G608&lt;71),0,OFFSET('2026_scenario_primary'!$H$6,$H608,Z$4))</f>
        <v>0</v>
      </c>
      <c r="AA608">
        <f ca="1">IF(OR($B608=AA$5,$J608&lt;71,$G608&lt;71),0,OFFSET('2026_scenario_primary'!$H$6,$H608,AA$4))</f>
        <v>0</v>
      </c>
      <c r="AB608">
        <f ca="1">IF(OR($B608=AB$5,$J608&lt;71,$G608&lt;71),0,OFFSET('2026_scenario_primary'!$H$6,$H608,AB$4))</f>
        <v>0</v>
      </c>
      <c r="AC608">
        <f ca="1">IF(OR($B608=AC$5,$J608&lt;71,$G608&lt;71),0,OFFSET('2026_scenario_primary'!$H$6,$H608,AC$4))</f>
        <v>0</v>
      </c>
      <c r="AD608">
        <f ca="1">IF(OR($B608=AD$5,$J608&lt;71,$G608&lt;71),0,OFFSET('2026_scenario_primary'!$H$6,$H608,AD$4))</f>
        <v>0</v>
      </c>
      <c r="AE608">
        <f ca="1">IF(OR($B608=AE$5,$J608&lt;71,$G608&lt;71),0,OFFSET('2026_scenario_primary'!$H$6,$H608,AE$4))</f>
        <v>0</v>
      </c>
      <c r="AF608">
        <f ca="1">IF(OR($B608=AF$5,$J608&lt;71,$G608&lt;71),0,OFFSET('2026_scenario_primary'!$H$6,$H608,AF$4))</f>
        <v>0</v>
      </c>
      <c r="AG608">
        <f ca="1">IF(OR($B608=AG$5,$J608&lt;71,$G608&lt;71),0,OFFSET('2026_scenario_primary'!$H$6,$H608,AG$4))</f>
        <v>0</v>
      </c>
      <c r="AH608">
        <f ca="1">IF(OR($B608=AH$5,$J608&lt;71,$G608&lt;71),0,OFFSET('2026_scenario_primary'!$H$6,$H608,AH$4))</f>
        <v>0</v>
      </c>
      <c r="AI608">
        <f ca="1">IF(OR($B608=AI$5,$J608&lt;71,$G608&lt;71),0,OFFSET('2026_scenario_primary'!$H$6,$H608,AI$4))</f>
        <v>0</v>
      </c>
      <c r="AJ608">
        <f ca="1">IF(OR($B608=AJ$5,$J608&lt;71,$G608&lt;71),0,OFFSET('2026_scenario_primary'!$H$6,$H608,AJ$4))</f>
        <v>0</v>
      </c>
      <c r="AK608">
        <f ca="1">IF(OR($B608=AK$5,$J608&lt;71,$G608&lt;71),0,OFFSET('2026_scenario_primary'!$H$6,$H608,AK$4))</f>
        <v>0</v>
      </c>
      <c r="AL608">
        <f ca="1">IF(OR($B608=AL$5,$J608&lt;71,$G608&lt;71),0,OFFSET('2026_scenario_primary'!$H$6,$H608,AL$4))</f>
        <v>0</v>
      </c>
      <c r="AM608">
        <f ca="1">IF(OR($B608=AM$5,$J608&lt;71,$G608&lt;71),0,OFFSET('2026_scenario_primary'!$H$6,$H608,AM$4))</f>
        <v>0</v>
      </c>
      <c r="AN608">
        <f ca="1">IF(OR($B608=AN$5,$J608&lt;71,$G608&lt;71),0,OFFSET('2026_scenario_primary'!$H$6,$H608,AN$4))</f>
        <v>0</v>
      </c>
      <c r="AO608">
        <f ca="1">IF(OR($B608=AO$5,$J608&lt;71,$G608&lt;71),0,OFFSET('2026_scenario_primary'!$H$6,$H608,AO$4))</f>
        <v>0</v>
      </c>
      <c r="AP608">
        <f ca="1">IF(OR($B608=AP$5,$J608&lt;71,$G608&lt;71),0,OFFSET('2026_scenario_primary'!$H$6,$H608,AP$4))</f>
        <v>0</v>
      </c>
      <c r="AQ608">
        <f ca="1">IF(OR($B608=AQ$5,$J608&lt;71,$G608&lt;71),0,OFFSET('2026_scenario_primary'!$H$6,$H608,AQ$4))</f>
        <v>0</v>
      </c>
      <c r="AR608">
        <f ca="1">IF(OR($B608=AR$5,$J608&lt;71,$G608&lt;71),0,OFFSET('2026_scenario_primary'!$H$6,$H608,AR$4))</f>
        <v>0</v>
      </c>
      <c r="AS608">
        <f ca="1">IF(OR($B608=AS$5,$J608&lt;71,$G608&lt;71),0,OFFSET('2026_scenario_primary'!$H$6,$H608,AS$4))</f>
        <v>0</v>
      </c>
      <c r="AT608">
        <f ca="1">IF(OR($B608=AT$5,$J608&lt;71,$G608&lt;71),0,OFFSET('2026_scenario_primary'!$H$6,$H608,AT$4))</f>
        <v>0</v>
      </c>
      <c r="AU608">
        <f ca="1">IF(OR($B608=AU$5,$J608&lt;71,$G608&lt;71),0,OFFSET('2026_scenario_primary'!$H$6,$H608,AU$4))</f>
        <v>0</v>
      </c>
      <c r="AV608">
        <f ca="1">IF(OR($B608=AV$5,$J608&lt;71,$G608&lt;71),0,OFFSET('2026_scenario_primary'!$H$6,$H608,AV$4))</f>
        <v>0</v>
      </c>
      <c r="AW608">
        <f ca="1">IF(OR($B608=AW$5,$J608&lt;71,$G608&lt;71),0,OFFSET('2026_scenario_primary'!$H$6,$H608,AW$4))</f>
        <v>0</v>
      </c>
      <c r="AX608">
        <f ca="1">IF(OR($B608=AX$5,$J608&lt;71,$G608&lt;71),0,OFFSET('2026_scenario_primary'!$H$6,$H608,AX$4))</f>
        <v>0</v>
      </c>
      <c r="AY608">
        <f ca="1">IF(OR($B608=AY$5,$J608&lt;71,$G608&lt;71),0,OFFSET('2026_scenario_primary'!$H$6,$H608,AY$4))</f>
        <v>0</v>
      </c>
      <c r="AZ608">
        <f ca="1">IF(OR($B608=AZ$5,$J608&lt;71,$G608&lt;71),0,OFFSET('2026_scenario_primary'!$H$6,$H608,AZ$4))</f>
        <v>0</v>
      </c>
      <c r="BA608">
        <f ca="1">IF(OR($B608=BA$5,$J608&lt;71,$G608&lt;71),0,OFFSET('2026_scenario_primary'!$H$6,$H608,BA$4))</f>
        <v>0</v>
      </c>
      <c r="BB608">
        <f ca="1">IF(OR($B608=BB$5,$J608&lt;71,$G608&lt;71),0,OFFSET('2026_scenario_primary'!$H$6,$H608,BB$4))</f>
        <v>0</v>
      </c>
      <c r="BC608">
        <f ca="1">IF(OR($B608=BC$5,$J608&lt;71,$G608&lt;71),0,OFFSET('2026_scenario_primary'!$H$6,$H608,BC$4))</f>
        <v>0</v>
      </c>
      <c r="BD608">
        <f ca="1">IF(OR($B608=BD$5,$J608&lt;71,$G608&lt;71),0,OFFSET('2026_scenario_primary'!$H$6,$H608,BD$4))</f>
        <v>0</v>
      </c>
      <c r="BE608">
        <f ca="1">IF(OR($B608=BE$5,$J608&lt;71,$G608&lt;71),0,OFFSET('2026_scenario_primary'!$H$6,$H608,BE$4))</f>
        <v>0</v>
      </c>
      <c r="BF608">
        <f ca="1">IF(OR($B608=BF$5,$J608&lt;71,$G608&lt;71),0,OFFSET('2026_scenario_primary'!$H$6,$H608,BF$4))</f>
        <v>0</v>
      </c>
      <c r="BG608">
        <f ca="1">IF(OR($B608=BG$5,$J608&lt;71,$G608&lt;71),0,OFFSET('2026_scenario_primary'!$H$6,$H608,BG$4))</f>
        <v>0</v>
      </c>
      <c r="BH608">
        <f ca="1">IF(OR($B608=BH$5,$J608&lt;71,$G608&lt;71),0,OFFSET('2026_scenario_primary'!$H$6,$H608,BH$4))</f>
        <v>0</v>
      </c>
    </row>
    <row r="609" spans="1:60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>MATCH($A609,'2026_scenario_primary'!$A$7:$A$736,FALSE)</f>
        <v>603</v>
      </c>
      <c r="I609" s="30">
        <f ca="1">OFFSET('2026_scenario_primary'!$BX$6,$H609,0)</f>
        <v>53.439259535493058</v>
      </c>
      <c r="J609" s="30">
        <f ca="1">OFFSET('2026_scenario_primary'!$BY$6,$H609,0)</f>
        <v>54.24437079026508</v>
      </c>
      <c r="K609">
        <f ca="1">IF(OR($B609=K$5,$J609&lt;71,$G609&lt;71),0,OFFSET('2026_scenario_primary'!$H$6,$H609,K$4))</f>
        <v>0</v>
      </c>
      <c r="L609">
        <f ca="1">IF(OR($B609=L$5,$J609&lt;71,$G609&lt;71),0,OFFSET('2026_scenario_primary'!$H$6,$H609,L$4))</f>
        <v>0</v>
      </c>
      <c r="M609">
        <f ca="1">IF(OR($B609=M$5,$J609&lt;71,$G609&lt;71),0,OFFSET('2026_scenario_primary'!$H$6,$H609,M$4))</f>
        <v>0</v>
      </c>
      <c r="N609">
        <f ca="1">IF(OR($B609=N$5,$J609&lt;71,$G609&lt;71),0,OFFSET('2026_scenario_primary'!$H$6,$H609,N$4))</f>
        <v>0</v>
      </c>
      <c r="O609">
        <f ca="1">IF(OR($B609=O$5,$J609&lt;71,$G609&lt;71),0,OFFSET('2026_scenario_primary'!$H$6,$H609,O$4))</f>
        <v>0</v>
      </c>
      <c r="P609">
        <f ca="1">IF(OR($B609=P$5,$J609&lt;71,$G609&lt;71),0,OFFSET('2026_scenario_primary'!$H$6,$H609,P$4))</f>
        <v>0</v>
      </c>
      <c r="Q609">
        <f ca="1">IF(OR($B609=Q$5,$J609&lt;71,$G609&lt;71),0,OFFSET('2026_scenario_primary'!$H$6,$H609,Q$4))</f>
        <v>0</v>
      </c>
      <c r="R609">
        <f ca="1">IF(OR($B609=R$5,$J609&lt;71,$G609&lt;71),0,OFFSET('2026_scenario_primary'!$H$6,$H609,R$4))</f>
        <v>0</v>
      </c>
      <c r="S609">
        <f ca="1">IF(OR($B609=S$5,$J609&lt;71,$G609&lt;71),0,OFFSET('2026_scenario_primary'!$H$6,$H609,S$4))</f>
        <v>0</v>
      </c>
      <c r="T609">
        <f ca="1">IF(OR($B609=T$5,$J609&lt;71,$G609&lt;71),0,OFFSET('2026_scenario_primary'!$H$6,$H609,T$4))</f>
        <v>0</v>
      </c>
      <c r="U609">
        <f ca="1">IF(OR($B609=U$5,$J609&lt;71,$G609&lt;71),0,OFFSET('2026_scenario_primary'!$H$6,$H609,U$4))</f>
        <v>0</v>
      </c>
      <c r="V609">
        <f ca="1">IF(OR($B609=V$5,$J609&lt;71,$G609&lt;71),0,OFFSET('2026_scenario_primary'!$H$6,$H609,V$4))</f>
        <v>0</v>
      </c>
      <c r="W609">
        <f ca="1">IF(OR($B609=W$5,$J609&lt;71,$G609&lt;71),0,OFFSET('2026_scenario_primary'!$H$6,$H609,W$4))</f>
        <v>0</v>
      </c>
      <c r="X609">
        <f ca="1">IF(OR($B609=X$5,$J609&lt;71,$G609&lt;71),0,OFFSET('2026_scenario_primary'!$H$6,$H609,X$4))</f>
        <v>0</v>
      </c>
      <c r="Y609">
        <f ca="1">IF(OR($B609=Y$5,$J609&lt;71,$G609&lt;71),0,OFFSET('2026_scenario_primary'!$H$6,$H609,Y$4))</f>
        <v>0</v>
      </c>
      <c r="Z609">
        <f ca="1">IF(OR($B609=Z$5,$J609&lt;71,$G609&lt;71),0,OFFSET('2026_scenario_primary'!$H$6,$H609,Z$4))</f>
        <v>0</v>
      </c>
      <c r="AA609">
        <f ca="1">IF(OR($B609=AA$5,$J609&lt;71,$G609&lt;71),0,OFFSET('2026_scenario_primary'!$H$6,$H609,AA$4))</f>
        <v>0</v>
      </c>
      <c r="AB609">
        <f ca="1">IF(OR($B609=AB$5,$J609&lt;71,$G609&lt;71),0,OFFSET('2026_scenario_primary'!$H$6,$H609,AB$4))</f>
        <v>0</v>
      </c>
      <c r="AC609">
        <f ca="1">IF(OR($B609=AC$5,$J609&lt;71,$G609&lt;71),0,OFFSET('2026_scenario_primary'!$H$6,$H609,AC$4))</f>
        <v>0</v>
      </c>
      <c r="AD609">
        <f ca="1">IF(OR($B609=AD$5,$J609&lt;71,$G609&lt;71),0,OFFSET('2026_scenario_primary'!$H$6,$H609,AD$4))</f>
        <v>0</v>
      </c>
      <c r="AE609">
        <f ca="1">IF(OR($B609=AE$5,$J609&lt;71,$G609&lt;71),0,OFFSET('2026_scenario_primary'!$H$6,$H609,AE$4))</f>
        <v>0</v>
      </c>
      <c r="AF609">
        <f ca="1">IF(OR($B609=AF$5,$J609&lt;71,$G609&lt;71),0,OFFSET('2026_scenario_primary'!$H$6,$H609,AF$4))</f>
        <v>0</v>
      </c>
      <c r="AG609">
        <f ca="1">IF(OR($B609=AG$5,$J609&lt;71,$G609&lt;71),0,OFFSET('2026_scenario_primary'!$H$6,$H609,AG$4))</f>
        <v>0</v>
      </c>
      <c r="AH609">
        <f ca="1">IF(OR($B609=AH$5,$J609&lt;71,$G609&lt;71),0,OFFSET('2026_scenario_primary'!$H$6,$H609,AH$4))</f>
        <v>0</v>
      </c>
      <c r="AI609">
        <f ca="1">IF(OR($B609=AI$5,$J609&lt;71,$G609&lt;71),0,OFFSET('2026_scenario_primary'!$H$6,$H609,AI$4))</f>
        <v>0</v>
      </c>
      <c r="AJ609">
        <f ca="1">IF(OR($B609=AJ$5,$J609&lt;71,$G609&lt;71),0,OFFSET('2026_scenario_primary'!$H$6,$H609,AJ$4))</f>
        <v>0</v>
      </c>
      <c r="AK609">
        <f ca="1">IF(OR($B609=AK$5,$J609&lt;71,$G609&lt;71),0,OFFSET('2026_scenario_primary'!$H$6,$H609,AK$4))</f>
        <v>0</v>
      </c>
      <c r="AL609">
        <f ca="1">IF(OR($B609=AL$5,$J609&lt;71,$G609&lt;71),0,OFFSET('2026_scenario_primary'!$H$6,$H609,AL$4))</f>
        <v>0</v>
      </c>
      <c r="AM609">
        <f ca="1">IF(OR($B609=AM$5,$J609&lt;71,$G609&lt;71),0,OFFSET('2026_scenario_primary'!$H$6,$H609,AM$4))</f>
        <v>0</v>
      </c>
      <c r="AN609">
        <f ca="1">IF(OR($B609=AN$5,$J609&lt;71,$G609&lt;71),0,OFFSET('2026_scenario_primary'!$H$6,$H609,AN$4))</f>
        <v>0</v>
      </c>
      <c r="AO609">
        <f ca="1">IF(OR($B609=AO$5,$J609&lt;71,$G609&lt;71),0,OFFSET('2026_scenario_primary'!$H$6,$H609,AO$4))</f>
        <v>0</v>
      </c>
      <c r="AP609">
        <f ca="1">IF(OR($B609=AP$5,$J609&lt;71,$G609&lt;71),0,OFFSET('2026_scenario_primary'!$H$6,$H609,AP$4))</f>
        <v>0</v>
      </c>
      <c r="AQ609">
        <f ca="1">IF(OR($B609=AQ$5,$J609&lt;71,$G609&lt;71),0,OFFSET('2026_scenario_primary'!$H$6,$H609,AQ$4))</f>
        <v>0</v>
      </c>
      <c r="AR609">
        <f ca="1">IF(OR($B609=AR$5,$J609&lt;71,$G609&lt;71),0,OFFSET('2026_scenario_primary'!$H$6,$H609,AR$4))</f>
        <v>0</v>
      </c>
      <c r="AS609">
        <f ca="1">IF(OR($B609=AS$5,$J609&lt;71,$G609&lt;71),0,OFFSET('2026_scenario_primary'!$H$6,$H609,AS$4))</f>
        <v>0</v>
      </c>
      <c r="AT609">
        <f ca="1">IF(OR($B609=AT$5,$J609&lt;71,$G609&lt;71),0,OFFSET('2026_scenario_primary'!$H$6,$H609,AT$4))</f>
        <v>0</v>
      </c>
      <c r="AU609">
        <f ca="1">IF(OR($B609=AU$5,$J609&lt;71,$G609&lt;71),0,OFFSET('2026_scenario_primary'!$H$6,$H609,AU$4))</f>
        <v>0</v>
      </c>
      <c r="AV609">
        <f ca="1">IF(OR($B609=AV$5,$J609&lt;71,$G609&lt;71),0,OFFSET('2026_scenario_primary'!$H$6,$H609,AV$4))</f>
        <v>0</v>
      </c>
      <c r="AW609">
        <f ca="1">IF(OR($B609=AW$5,$J609&lt;71,$G609&lt;71),0,OFFSET('2026_scenario_primary'!$H$6,$H609,AW$4))</f>
        <v>0</v>
      </c>
      <c r="AX609">
        <f ca="1">IF(OR($B609=AX$5,$J609&lt;71,$G609&lt;71),0,OFFSET('2026_scenario_primary'!$H$6,$H609,AX$4))</f>
        <v>0</v>
      </c>
      <c r="AY609">
        <f ca="1">IF(OR($B609=AY$5,$J609&lt;71,$G609&lt;71),0,OFFSET('2026_scenario_primary'!$H$6,$H609,AY$4))</f>
        <v>0</v>
      </c>
      <c r="AZ609">
        <f ca="1">IF(OR($B609=AZ$5,$J609&lt;71,$G609&lt;71),0,OFFSET('2026_scenario_primary'!$H$6,$H609,AZ$4))</f>
        <v>0</v>
      </c>
      <c r="BA609">
        <f ca="1">IF(OR($B609=BA$5,$J609&lt;71,$G609&lt;71),0,OFFSET('2026_scenario_primary'!$H$6,$H609,BA$4))</f>
        <v>0</v>
      </c>
      <c r="BB609">
        <f ca="1">IF(OR($B609=BB$5,$J609&lt;71,$G609&lt;71),0,OFFSET('2026_scenario_primary'!$H$6,$H609,BB$4))</f>
        <v>0</v>
      </c>
      <c r="BC609">
        <f ca="1">IF(OR($B609=BC$5,$J609&lt;71,$G609&lt;71),0,OFFSET('2026_scenario_primary'!$H$6,$H609,BC$4))</f>
        <v>0</v>
      </c>
      <c r="BD609">
        <f ca="1">IF(OR($B609=BD$5,$J609&lt;71,$G609&lt;71),0,OFFSET('2026_scenario_primary'!$H$6,$H609,BD$4))</f>
        <v>0</v>
      </c>
      <c r="BE609">
        <f ca="1">IF(OR($B609=BE$5,$J609&lt;71,$G609&lt;71),0,OFFSET('2026_scenario_primary'!$H$6,$H609,BE$4))</f>
        <v>0</v>
      </c>
      <c r="BF609">
        <f ca="1">IF(OR($B609=BF$5,$J609&lt;71,$G609&lt;71),0,OFFSET('2026_scenario_primary'!$H$6,$H609,BF$4))</f>
        <v>0</v>
      </c>
      <c r="BG609">
        <f ca="1">IF(OR($B609=BG$5,$J609&lt;71,$G609&lt;71),0,OFFSET('2026_scenario_primary'!$H$6,$H609,BG$4))</f>
        <v>0</v>
      </c>
      <c r="BH609">
        <f ca="1">IF(OR($B609=BH$5,$J609&lt;71,$G609&lt;71),0,OFFSET('2026_scenario_primary'!$H$6,$H609,BH$4))</f>
        <v>0</v>
      </c>
    </row>
    <row r="610" spans="1:60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>MATCH($A610,'2026_scenario_primary'!$A$7:$A$736,FALSE)</f>
        <v>604</v>
      </c>
      <c r="I610" s="30">
        <f ca="1">OFFSET('2026_scenario_primary'!$BX$6,$H610,0)</f>
        <v>50.160343535782815</v>
      </c>
      <c r="J610" s="30">
        <f ca="1">OFFSET('2026_scenario_primary'!$BY$6,$H610,0)</f>
        <v>50.664974758476802</v>
      </c>
      <c r="K610">
        <f ca="1">IF(OR($B610=K$5,$J610&lt;71,$G610&lt;71),0,OFFSET('2026_scenario_primary'!$H$6,$H610,K$4))</f>
        <v>0</v>
      </c>
      <c r="L610">
        <f ca="1">IF(OR($B610=L$5,$J610&lt;71,$G610&lt;71),0,OFFSET('2026_scenario_primary'!$H$6,$H610,L$4))</f>
        <v>0</v>
      </c>
      <c r="M610">
        <f ca="1">IF(OR($B610=M$5,$J610&lt;71,$G610&lt;71),0,OFFSET('2026_scenario_primary'!$H$6,$H610,M$4))</f>
        <v>0</v>
      </c>
      <c r="N610">
        <f ca="1">IF(OR($B610=N$5,$J610&lt;71,$G610&lt;71),0,OFFSET('2026_scenario_primary'!$H$6,$H610,N$4))</f>
        <v>0</v>
      </c>
      <c r="O610">
        <f ca="1">IF(OR($B610=O$5,$J610&lt;71,$G610&lt;71),0,OFFSET('2026_scenario_primary'!$H$6,$H610,O$4))</f>
        <v>0</v>
      </c>
      <c r="P610">
        <f ca="1">IF(OR($B610=P$5,$J610&lt;71,$G610&lt;71),0,OFFSET('2026_scenario_primary'!$H$6,$H610,P$4))</f>
        <v>0</v>
      </c>
      <c r="Q610">
        <f ca="1">IF(OR($B610=Q$5,$J610&lt;71,$G610&lt;71),0,OFFSET('2026_scenario_primary'!$H$6,$H610,Q$4))</f>
        <v>0</v>
      </c>
      <c r="R610">
        <f ca="1">IF(OR($B610=R$5,$J610&lt;71,$G610&lt;71),0,OFFSET('2026_scenario_primary'!$H$6,$H610,R$4))</f>
        <v>0</v>
      </c>
      <c r="S610">
        <f ca="1">IF(OR($B610=S$5,$J610&lt;71,$G610&lt;71),0,OFFSET('2026_scenario_primary'!$H$6,$H610,S$4))</f>
        <v>0</v>
      </c>
      <c r="T610">
        <f ca="1">IF(OR($B610=T$5,$J610&lt;71,$G610&lt;71),0,OFFSET('2026_scenario_primary'!$H$6,$H610,T$4))</f>
        <v>0</v>
      </c>
      <c r="U610">
        <f ca="1">IF(OR($B610=U$5,$J610&lt;71,$G610&lt;71),0,OFFSET('2026_scenario_primary'!$H$6,$H610,U$4))</f>
        <v>0</v>
      </c>
      <c r="V610">
        <f ca="1">IF(OR($B610=V$5,$J610&lt;71,$G610&lt;71),0,OFFSET('2026_scenario_primary'!$H$6,$H610,V$4))</f>
        <v>0</v>
      </c>
      <c r="W610">
        <f ca="1">IF(OR($B610=W$5,$J610&lt;71,$G610&lt;71),0,OFFSET('2026_scenario_primary'!$H$6,$H610,W$4))</f>
        <v>0</v>
      </c>
      <c r="X610">
        <f ca="1">IF(OR($B610=X$5,$J610&lt;71,$G610&lt;71),0,OFFSET('2026_scenario_primary'!$H$6,$H610,X$4))</f>
        <v>0</v>
      </c>
      <c r="Y610">
        <f ca="1">IF(OR($B610=Y$5,$J610&lt;71,$G610&lt;71),0,OFFSET('2026_scenario_primary'!$H$6,$H610,Y$4))</f>
        <v>0</v>
      </c>
      <c r="Z610">
        <f ca="1">IF(OR($B610=Z$5,$J610&lt;71,$G610&lt;71),0,OFFSET('2026_scenario_primary'!$H$6,$H610,Z$4))</f>
        <v>0</v>
      </c>
      <c r="AA610">
        <f ca="1">IF(OR($B610=AA$5,$J610&lt;71,$G610&lt;71),0,OFFSET('2026_scenario_primary'!$H$6,$H610,AA$4))</f>
        <v>0</v>
      </c>
      <c r="AB610">
        <f ca="1">IF(OR($B610=AB$5,$J610&lt;71,$G610&lt;71),0,OFFSET('2026_scenario_primary'!$H$6,$H610,AB$4))</f>
        <v>0</v>
      </c>
      <c r="AC610">
        <f ca="1">IF(OR($B610=AC$5,$J610&lt;71,$G610&lt;71),0,OFFSET('2026_scenario_primary'!$H$6,$H610,AC$4))</f>
        <v>0</v>
      </c>
      <c r="AD610">
        <f ca="1">IF(OR($B610=AD$5,$J610&lt;71,$G610&lt;71),0,OFFSET('2026_scenario_primary'!$H$6,$H610,AD$4))</f>
        <v>0</v>
      </c>
      <c r="AE610">
        <f ca="1">IF(OR($B610=AE$5,$J610&lt;71,$G610&lt;71),0,OFFSET('2026_scenario_primary'!$H$6,$H610,AE$4))</f>
        <v>0</v>
      </c>
      <c r="AF610">
        <f ca="1">IF(OR($B610=AF$5,$J610&lt;71,$G610&lt;71),0,OFFSET('2026_scenario_primary'!$H$6,$H610,AF$4))</f>
        <v>0</v>
      </c>
      <c r="AG610">
        <f ca="1">IF(OR($B610=AG$5,$J610&lt;71,$G610&lt;71),0,OFFSET('2026_scenario_primary'!$H$6,$H610,AG$4))</f>
        <v>0</v>
      </c>
      <c r="AH610">
        <f ca="1">IF(OR($B610=AH$5,$J610&lt;71,$G610&lt;71),0,OFFSET('2026_scenario_primary'!$H$6,$H610,AH$4))</f>
        <v>0</v>
      </c>
      <c r="AI610">
        <f ca="1">IF(OR($B610=AI$5,$J610&lt;71,$G610&lt;71),0,OFFSET('2026_scenario_primary'!$H$6,$H610,AI$4))</f>
        <v>0</v>
      </c>
      <c r="AJ610">
        <f ca="1">IF(OR($B610=AJ$5,$J610&lt;71,$G610&lt;71),0,OFFSET('2026_scenario_primary'!$H$6,$H610,AJ$4))</f>
        <v>0</v>
      </c>
      <c r="AK610">
        <f ca="1">IF(OR($B610=AK$5,$J610&lt;71,$G610&lt;71),0,OFFSET('2026_scenario_primary'!$H$6,$H610,AK$4))</f>
        <v>0</v>
      </c>
      <c r="AL610">
        <f ca="1">IF(OR($B610=AL$5,$J610&lt;71,$G610&lt;71),0,OFFSET('2026_scenario_primary'!$H$6,$H610,AL$4))</f>
        <v>0</v>
      </c>
      <c r="AM610">
        <f ca="1">IF(OR($B610=AM$5,$J610&lt;71,$G610&lt;71),0,OFFSET('2026_scenario_primary'!$H$6,$H610,AM$4))</f>
        <v>0</v>
      </c>
      <c r="AN610">
        <f ca="1">IF(OR($B610=AN$5,$J610&lt;71,$G610&lt;71),0,OFFSET('2026_scenario_primary'!$H$6,$H610,AN$4))</f>
        <v>0</v>
      </c>
      <c r="AO610">
        <f ca="1">IF(OR($B610=AO$5,$J610&lt;71,$G610&lt;71),0,OFFSET('2026_scenario_primary'!$H$6,$H610,AO$4))</f>
        <v>0</v>
      </c>
      <c r="AP610">
        <f ca="1">IF(OR($B610=AP$5,$J610&lt;71,$G610&lt;71),0,OFFSET('2026_scenario_primary'!$H$6,$H610,AP$4))</f>
        <v>0</v>
      </c>
      <c r="AQ610">
        <f ca="1">IF(OR($B610=AQ$5,$J610&lt;71,$G610&lt;71),0,OFFSET('2026_scenario_primary'!$H$6,$H610,AQ$4))</f>
        <v>0</v>
      </c>
      <c r="AR610">
        <f ca="1">IF(OR($B610=AR$5,$J610&lt;71,$G610&lt;71),0,OFFSET('2026_scenario_primary'!$H$6,$H610,AR$4))</f>
        <v>0</v>
      </c>
      <c r="AS610">
        <f ca="1">IF(OR($B610=AS$5,$J610&lt;71,$G610&lt;71),0,OFFSET('2026_scenario_primary'!$H$6,$H610,AS$4))</f>
        <v>0</v>
      </c>
      <c r="AT610">
        <f ca="1">IF(OR($B610=AT$5,$J610&lt;71,$G610&lt;71),0,OFFSET('2026_scenario_primary'!$H$6,$H610,AT$4))</f>
        <v>0</v>
      </c>
      <c r="AU610">
        <f ca="1">IF(OR($B610=AU$5,$J610&lt;71,$G610&lt;71),0,OFFSET('2026_scenario_primary'!$H$6,$H610,AU$4))</f>
        <v>0</v>
      </c>
      <c r="AV610">
        <f ca="1">IF(OR($B610=AV$5,$J610&lt;71,$G610&lt;71),0,OFFSET('2026_scenario_primary'!$H$6,$H610,AV$4))</f>
        <v>0</v>
      </c>
      <c r="AW610">
        <f ca="1">IF(OR($B610=AW$5,$J610&lt;71,$G610&lt;71),0,OFFSET('2026_scenario_primary'!$H$6,$H610,AW$4))</f>
        <v>0</v>
      </c>
      <c r="AX610">
        <f ca="1">IF(OR($B610=AX$5,$J610&lt;71,$G610&lt;71),0,OFFSET('2026_scenario_primary'!$H$6,$H610,AX$4))</f>
        <v>0</v>
      </c>
      <c r="AY610">
        <f ca="1">IF(OR($B610=AY$5,$J610&lt;71,$G610&lt;71),0,OFFSET('2026_scenario_primary'!$H$6,$H610,AY$4))</f>
        <v>0</v>
      </c>
      <c r="AZ610">
        <f ca="1">IF(OR($B610=AZ$5,$J610&lt;71,$G610&lt;71),0,OFFSET('2026_scenario_primary'!$H$6,$H610,AZ$4))</f>
        <v>0</v>
      </c>
      <c r="BA610">
        <f ca="1">IF(OR($B610=BA$5,$J610&lt;71,$G610&lt;71),0,OFFSET('2026_scenario_primary'!$H$6,$H610,BA$4))</f>
        <v>0</v>
      </c>
      <c r="BB610">
        <f ca="1">IF(OR($B610=BB$5,$J610&lt;71,$G610&lt;71),0,OFFSET('2026_scenario_primary'!$H$6,$H610,BB$4))</f>
        <v>0</v>
      </c>
      <c r="BC610">
        <f ca="1">IF(OR($B610=BC$5,$J610&lt;71,$G610&lt;71),0,OFFSET('2026_scenario_primary'!$H$6,$H610,BC$4))</f>
        <v>0</v>
      </c>
      <c r="BD610">
        <f ca="1">IF(OR($B610=BD$5,$J610&lt;71,$G610&lt;71),0,OFFSET('2026_scenario_primary'!$H$6,$H610,BD$4))</f>
        <v>0</v>
      </c>
      <c r="BE610">
        <f ca="1">IF(OR($B610=BE$5,$J610&lt;71,$G610&lt;71),0,OFFSET('2026_scenario_primary'!$H$6,$H610,BE$4))</f>
        <v>0</v>
      </c>
      <c r="BF610">
        <f ca="1">IF(OR($B610=BF$5,$J610&lt;71,$G610&lt;71),0,OFFSET('2026_scenario_primary'!$H$6,$H610,BF$4))</f>
        <v>0</v>
      </c>
      <c r="BG610">
        <f ca="1">IF(OR($B610=BG$5,$J610&lt;71,$G610&lt;71),0,OFFSET('2026_scenario_primary'!$H$6,$H610,BG$4))</f>
        <v>0</v>
      </c>
      <c r="BH610">
        <f ca="1">IF(OR($B610=BH$5,$J610&lt;71,$G610&lt;71),0,OFFSET('2026_scenario_primary'!$H$6,$H610,BH$4))</f>
        <v>0</v>
      </c>
    </row>
    <row r="611" spans="1:60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>MATCH($A611,'2026_scenario_primary'!$A$7:$A$736,FALSE)</f>
        <v>605</v>
      </c>
      <c r="I611" s="30">
        <f ca="1">OFFSET('2026_scenario_primary'!$BX$6,$H611,0)</f>
        <v>52.940514878426391</v>
      </c>
      <c r="J611" s="30">
        <f ca="1">OFFSET('2026_scenario_primary'!$BY$6,$H611,0)</f>
        <v>53.243032106303104</v>
      </c>
      <c r="K611">
        <f ca="1">IF(OR($B611=K$5,$J611&lt;71,$G611&lt;71),0,OFFSET('2026_scenario_primary'!$H$6,$H611,K$4))</f>
        <v>0</v>
      </c>
      <c r="L611">
        <f ca="1">IF(OR($B611=L$5,$J611&lt;71,$G611&lt;71),0,OFFSET('2026_scenario_primary'!$H$6,$H611,L$4))</f>
        <v>0</v>
      </c>
      <c r="M611">
        <f ca="1">IF(OR($B611=M$5,$J611&lt;71,$G611&lt;71),0,OFFSET('2026_scenario_primary'!$H$6,$H611,M$4))</f>
        <v>0</v>
      </c>
      <c r="N611">
        <f ca="1">IF(OR($B611=N$5,$J611&lt;71,$G611&lt;71),0,OFFSET('2026_scenario_primary'!$H$6,$H611,N$4))</f>
        <v>0</v>
      </c>
      <c r="O611">
        <f ca="1">IF(OR($B611=O$5,$J611&lt;71,$G611&lt;71),0,OFFSET('2026_scenario_primary'!$H$6,$H611,O$4))</f>
        <v>0</v>
      </c>
      <c r="P611">
        <f ca="1">IF(OR($B611=P$5,$J611&lt;71,$G611&lt;71),0,OFFSET('2026_scenario_primary'!$H$6,$H611,P$4))</f>
        <v>0</v>
      </c>
      <c r="Q611">
        <f ca="1">IF(OR($B611=Q$5,$J611&lt;71,$G611&lt;71),0,OFFSET('2026_scenario_primary'!$H$6,$H611,Q$4))</f>
        <v>0</v>
      </c>
      <c r="R611">
        <f ca="1">IF(OR($B611=R$5,$J611&lt;71,$G611&lt;71),0,OFFSET('2026_scenario_primary'!$H$6,$H611,R$4))</f>
        <v>0</v>
      </c>
      <c r="S611">
        <f ca="1">IF(OR($B611=S$5,$J611&lt;71,$G611&lt;71),0,OFFSET('2026_scenario_primary'!$H$6,$H611,S$4))</f>
        <v>0</v>
      </c>
      <c r="T611">
        <f ca="1">IF(OR($B611=T$5,$J611&lt;71,$G611&lt;71),0,OFFSET('2026_scenario_primary'!$H$6,$H611,T$4))</f>
        <v>0</v>
      </c>
      <c r="U611">
        <f ca="1">IF(OR($B611=U$5,$J611&lt;71,$G611&lt;71),0,OFFSET('2026_scenario_primary'!$H$6,$H611,U$4))</f>
        <v>0</v>
      </c>
      <c r="V611">
        <f ca="1">IF(OR($B611=V$5,$J611&lt;71,$G611&lt;71),0,OFFSET('2026_scenario_primary'!$H$6,$H611,V$4))</f>
        <v>0</v>
      </c>
      <c r="W611">
        <f ca="1">IF(OR($B611=W$5,$J611&lt;71,$G611&lt;71),0,OFFSET('2026_scenario_primary'!$H$6,$H611,W$4))</f>
        <v>0</v>
      </c>
      <c r="X611">
        <f ca="1">IF(OR($B611=X$5,$J611&lt;71,$G611&lt;71),0,OFFSET('2026_scenario_primary'!$H$6,$H611,X$4))</f>
        <v>0</v>
      </c>
      <c r="Y611">
        <f ca="1">IF(OR($B611=Y$5,$J611&lt;71,$G611&lt;71),0,OFFSET('2026_scenario_primary'!$H$6,$H611,Y$4))</f>
        <v>0</v>
      </c>
      <c r="Z611">
        <f ca="1">IF(OR($B611=Z$5,$J611&lt;71,$G611&lt;71),0,OFFSET('2026_scenario_primary'!$H$6,$H611,Z$4))</f>
        <v>0</v>
      </c>
      <c r="AA611">
        <f ca="1">IF(OR($B611=AA$5,$J611&lt;71,$G611&lt;71),0,OFFSET('2026_scenario_primary'!$H$6,$H611,AA$4))</f>
        <v>0</v>
      </c>
      <c r="AB611">
        <f ca="1">IF(OR($B611=AB$5,$J611&lt;71,$G611&lt;71),0,OFFSET('2026_scenario_primary'!$H$6,$H611,AB$4))</f>
        <v>0</v>
      </c>
      <c r="AC611">
        <f ca="1">IF(OR($B611=AC$5,$J611&lt;71,$G611&lt;71),0,OFFSET('2026_scenario_primary'!$H$6,$H611,AC$4))</f>
        <v>0</v>
      </c>
      <c r="AD611">
        <f ca="1">IF(OR($B611=AD$5,$J611&lt;71,$G611&lt;71),0,OFFSET('2026_scenario_primary'!$H$6,$H611,AD$4))</f>
        <v>0</v>
      </c>
      <c r="AE611">
        <f ca="1">IF(OR($B611=AE$5,$J611&lt;71,$G611&lt;71),0,OFFSET('2026_scenario_primary'!$H$6,$H611,AE$4))</f>
        <v>0</v>
      </c>
      <c r="AF611">
        <f ca="1">IF(OR($B611=AF$5,$J611&lt;71,$G611&lt;71),0,OFFSET('2026_scenario_primary'!$H$6,$H611,AF$4))</f>
        <v>0</v>
      </c>
      <c r="AG611">
        <f ca="1">IF(OR($B611=AG$5,$J611&lt;71,$G611&lt;71),0,OFFSET('2026_scenario_primary'!$H$6,$H611,AG$4))</f>
        <v>0</v>
      </c>
      <c r="AH611">
        <f ca="1">IF(OR($B611=AH$5,$J611&lt;71,$G611&lt;71),0,OFFSET('2026_scenario_primary'!$H$6,$H611,AH$4))</f>
        <v>0</v>
      </c>
      <c r="AI611">
        <f ca="1">IF(OR($B611=AI$5,$J611&lt;71,$G611&lt;71),0,OFFSET('2026_scenario_primary'!$H$6,$H611,AI$4))</f>
        <v>0</v>
      </c>
      <c r="AJ611">
        <f ca="1">IF(OR($B611=AJ$5,$J611&lt;71,$G611&lt;71),0,OFFSET('2026_scenario_primary'!$H$6,$H611,AJ$4))</f>
        <v>0</v>
      </c>
      <c r="AK611">
        <f ca="1">IF(OR($B611=AK$5,$J611&lt;71,$G611&lt;71),0,OFFSET('2026_scenario_primary'!$H$6,$H611,AK$4))</f>
        <v>0</v>
      </c>
      <c r="AL611">
        <f ca="1">IF(OR($B611=AL$5,$J611&lt;71,$G611&lt;71),0,OFFSET('2026_scenario_primary'!$H$6,$H611,AL$4))</f>
        <v>0</v>
      </c>
      <c r="AM611">
        <f ca="1">IF(OR($B611=AM$5,$J611&lt;71,$G611&lt;71),0,OFFSET('2026_scenario_primary'!$H$6,$H611,AM$4))</f>
        <v>0</v>
      </c>
      <c r="AN611">
        <f ca="1">IF(OR($B611=AN$5,$J611&lt;71,$G611&lt;71),0,OFFSET('2026_scenario_primary'!$H$6,$H611,AN$4))</f>
        <v>0</v>
      </c>
      <c r="AO611">
        <f ca="1">IF(OR($B611=AO$5,$J611&lt;71,$G611&lt;71),0,OFFSET('2026_scenario_primary'!$H$6,$H611,AO$4))</f>
        <v>0</v>
      </c>
      <c r="AP611">
        <f ca="1">IF(OR($B611=AP$5,$J611&lt;71,$G611&lt;71),0,OFFSET('2026_scenario_primary'!$H$6,$H611,AP$4))</f>
        <v>0</v>
      </c>
      <c r="AQ611">
        <f ca="1">IF(OR($B611=AQ$5,$J611&lt;71,$G611&lt;71),0,OFFSET('2026_scenario_primary'!$H$6,$H611,AQ$4))</f>
        <v>0</v>
      </c>
      <c r="AR611">
        <f ca="1">IF(OR($B611=AR$5,$J611&lt;71,$G611&lt;71),0,OFFSET('2026_scenario_primary'!$H$6,$H611,AR$4))</f>
        <v>0</v>
      </c>
      <c r="AS611">
        <f ca="1">IF(OR($B611=AS$5,$J611&lt;71,$G611&lt;71),0,OFFSET('2026_scenario_primary'!$H$6,$H611,AS$4))</f>
        <v>0</v>
      </c>
      <c r="AT611">
        <f ca="1">IF(OR($B611=AT$5,$J611&lt;71,$G611&lt;71),0,OFFSET('2026_scenario_primary'!$H$6,$H611,AT$4))</f>
        <v>0</v>
      </c>
      <c r="AU611">
        <f ca="1">IF(OR($B611=AU$5,$J611&lt;71,$G611&lt;71),0,OFFSET('2026_scenario_primary'!$H$6,$H611,AU$4))</f>
        <v>0</v>
      </c>
      <c r="AV611">
        <f ca="1">IF(OR($B611=AV$5,$J611&lt;71,$G611&lt;71),0,OFFSET('2026_scenario_primary'!$H$6,$H611,AV$4))</f>
        <v>0</v>
      </c>
      <c r="AW611">
        <f ca="1">IF(OR($B611=AW$5,$J611&lt;71,$G611&lt;71),0,OFFSET('2026_scenario_primary'!$H$6,$H611,AW$4))</f>
        <v>0</v>
      </c>
      <c r="AX611">
        <f ca="1">IF(OR($B611=AX$5,$J611&lt;71,$G611&lt;71),0,OFFSET('2026_scenario_primary'!$H$6,$H611,AX$4))</f>
        <v>0</v>
      </c>
      <c r="AY611">
        <f ca="1">IF(OR($B611=AY$5,$J611&lt;71,$G611&lt;71),0,OFFSET('2026_scenario_primary'!$H$6,$H611,AY$4))</f>
        <v>0</v>
      </c>
      <c r="AZ611">
        <f ca="1">IF(OR($B611=AZ$5,$J611&lt;71,$G611&lt;71),0,OFFSET('2026_scenario_primary'!$H$6,$H611,AZ$4))</f>
        <v>0</v>
      </c>
      <c r="BA611">
        <f ca="1">IF(OR($B611=BA$5,$J611&lt;71,$G611&lt;71),0,OFFSET('2026_scenario_primary'!$H$6,$H611,BA$4))</f>
        <v>0</v>
      </c>
      <c r="BB611">
        <f ca="1">IF(OR($B611=BB$5,$J611&lt;71,$G611&lt;71),0,OFFSET('2026_scenario_primary'!$H$6,$H611,BB$4))</f>
        <v>0</v>
      </c>
      <c r="BC611">
        <f ca="1">IF(OR($B611=BC$5,$J611&lt;71,$G611&lt;71),0,OFFSET('2026_scenario_primary'!$H$6,$H611,BC$4))</f>
        <v>0</v>
      </c>
      <c r="BD611">
        <f ca="1">IF(OR($B611=BD$5,$J611&lt;71,$G611&lt;71),0,OFFSET('2026_scenario_primary'!$H$6,$H611,BD$4))</f>
        <v>0</v>
      </c>
      <c r="BE611">
        <f ca="1">IF(OR($B611=BE$5,$J611&lt;71,$G611&lt;71),0,OFFSET('2026_scenario_primary'!$H$6,$H611,BE$4))</f>
        <v>0</v>
      </c>
      <c r="BF611">
        <f ca="1">IF(OR($B611=BF$5,$J611&lt;71,$G611&lt;71),0,OFFSET('2026_scenario_primary'!$H$6,$H611,BF$4))</f>
        <v>0</v>
      </c>
      <c r="BG611">
        <f ca="1">IF(OR($B611=BG$5,$J611&lt;71,$G611&lt;71),0,OFFSET('2026_scenario_primary'!$H$6,$H611,BG$4))</f>
        <v>0</v>
      </c>
      <c r="BH611">
        <f ca="1">IF(OR($B611=BH$5,$J611&lt;71,$G611&lt;71),0,OFFSET('2026_scenario_primary'!$H$6,$H611,BH$4))</f>
        <v>0</v>
      </c>
    </row>
    <row r="612" spans="1:60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>MATCH($A612,'2026_scenario_primary'!$A$7:$A$736,FALSE)</f>
        <v>606</v>
      </c>
      <c r="I612" s="30">
        <f ca="1">OFFSET('2026_scenario_primary'!$BX$6,$H612,0)</f>
        <v>53.694749035190164</v>
      </c>
      <c r="J612" s="30">
        <f ca="1">OFFSET('2026_scenario_primary'!$BY$6,$H612,0)</f>
        <v>54.499164751073167</v>
      </c>
      <c r="K612">
        <f ca="1">IF(OR($B612=K$5,$J612&lt;71,$G612&lt;71),0,OFFSET('2026_scenario_primary'!$H$6,$H612,K$4))</f>
        <v>0</v>
      </c>
      <c r="L612">
        <f ca="1">IF(OR($B612=L$5,$J612&lt;71,$G612&lt;71),0,OFFSET('2026_scenario_primary'!$H$6,$H612,L$4))</f>
        <v>0</v>
      </c>
      <c r="M612">
        <f ca="1">IF(OR($B612=M$5,$J612&lt;71,$G612&lt;71),0,OFFSET('2026_scenario_primary'!$H$6,$H612,M$4))</f>
        <v>0</v>
      </c>
      <c r="N612">
        <f ca="1">IF(OR($B612=N$5,$J612&lt;71,$G612&lt;71),0,OFFSET('2026_scenario_primary'!$H$6,$H612,N$4))</f>
        <v>0</v>
      </c>
      <c r="O612">
        <f ca="1">IF(OR($B612=O$5,$J612&lt;71,$G612&lt;71),0,OFFSET('2026_scenario_primary'!$H$6,$H612,O$4))</f>
        <v>0</v>
      </c>
      <c r="P612">
        <f ca="1">IF(OR($B612=P$5,$J612&lt;71,$G612&lt;71),0,OFFSET('2026_scenario_primary'!$H$6,$H612,P$4))</f>
        <v>0</v>
      </c>
      <c r="Q612">
        <f ca="1">IF(OR($B612=Q$5,$J612&lt;71,$G612&lt;71),0,OFFSET('2026_scenario_primary'!$H$6,$H612,Q$4))</f>
        <v>0</v>
      </c>
      <c r="R612">
        <f ca="1">IF(OR($B612=R$5,$J612&lt;71,$G612&lt;71),0,OFFSET('2026_scenario_primary'!$H$6,$H612,R$4))</f>
        <v>0</v>
      </c>
      <c r="S612">
        <f ca="1">IF(OR($B612=S$5,$J612&lt;71,$G612&lt;71),0,OFFSET('2026_scenario_primary'!$H$6,$H612,S$4))</f>
        <v>0</v>
      </c>
      <c r="T612">
        <f ca="1">IF(OR($B612=T$5,$J612&lt;71,$G612&lt;71),0,OFFSET('2026_scenario_primary'!$H$6,$H612,T$4))</f>
        <v>0</v>
      </c>
      <c r="U612">
        <f ca="1">IF(OR($B612=U$5,$J612&lt;71,$G612&lt;71),0,OFFSET('2026_scenario_primary'!$H$6,$H612,U$4))</f>
        <v>0</v>
      </c>
      <c r="V612">
        <f ca="1">IF(OR($B612=V$5,$J612&lt;71,$G612&lt;71),0,OFFSET('2026_scenario_primary'!$H$6,$H612,V$4))</f>
        <v>0</v>
      </c>
      <c r="W612">
        <f ca="1">IF(OR($B612=W$5,$J612&lt;71,$G612&lt;71),0,OFFSET('2026_scenario_primary'!$H$6,$H612,W$4))</f>
        <v>0</v>
      </c>
      <c r="X612">
        <f ca="1">IF(OR($B612=X$5,$J612&lt;71,$G612&lt;71),0,OFFSET('2026_scenario_primary'!$H$6,$H612,X$4))</f>
        <v>0</v>
      </c>
      <c r="Y612">
        <f ca="1">IF(OR($B612=Y$5,$J612&lt;71,$G612&lt;71),0,OFFSET('2026_scenario_primary'!$H$6,$H612,Y$4))</f>
        <v>0</v>
      </c>
      <c r="Z612">
        <f ca="1">IF(OR($B612=Z$5,$J612&lt;71,$G612&lt;71),0,OFFSET('2026_scenario_primary'!$H$6,$H612,Z$4))</f>
        <v>0</v>
      </c>
      <c r="AA612">
        <f ca="1">IF(OR($B612=AA$5,$J612&lt;71,$G612&lt;71),0,OFFSET('2026_scenario_primary'!$H$6,$H612,AA$4))</f>
        <v>0</v>
      </c>
      <c r="AB612">
        <f ca="1">IF(OR($B612=AB$5,$J612&lt;71,$G612&lt;71),0,OFFSET('2026_scenario_primary'!$H$6,$H612,AB$4))</f>
        <v>0</v>
      </c>
      <c r="AC612">
        <f ca="1">IF(OR($B612=AC$5,$J612&lt;71,$G612&lt;71),0,OFFSET('2026_scenario_primary'!$H$6,$H612,AC$4))</f>
        <v>0</v>
      </c>
      <c r="AD612">
        <f ca="1">IF(OR($B612=AD$5,$J612&lt;71,$G612&lt;71),0,OFFSET('2026_scenario_primary'!$H$6,$H612,AD$4))</f>
        <v>0</v>
      </c>
      <c r="AE612">
        <f ca="1">IF(OR($B612=AE$5,$J612&lt;71,$G612&lt;71),0,OFFSET('2026_scenario_primary'!$H$6,$H612,AE$4))</f>
        <v>0</v>
      </c>
      <c r="AF612">
        <f ca="1">IF(OR($B612=AF$5,$J612&lt;71,$G612&lt;71),0,OFFSET('2026_scenario_primary'!$H$6,$H612,AF$4))</f>
        <v>0</v>
      </c>
      <c r="AG612">
        <f ca="1">IF(OR($B612=AG$5,$J612&lt;71,$G612&lt;71),0,OFFSET('2026_scenario_primary'!$H$6,$H612,AG$4))</f>
        <v>0</v>
      </c>
      <c r="AH612">
        <f ca="1">IF(OR($B612=AH$5,$J612&lt;71,$G612&lt;71),0,OFFSET('2026_scenario_primary'!$H$6,$H612,AH$4))</f>
        <v>0</v>
      </c>
      <c r="AI612">
        <f ca="1">IF(OR($B612=AI$5,$J612&lt;71,$G612&lt;71),0,OFFSET('2026_scenario_primary'!$H$6,$H612,AI$4))</f>
        <v>0</v>
      </c>
      <c r="AJ612">
        <f ca="1">IF(OR($B612=AJ$5,$J612&lt;71,$G612&lt;71),0,OFFSET('2026_scenario_primary'!$H$6,$H612,AJ$4))</f>
        <v>0</v>
      </c>
      <c r="AK612">
        <f ca="1">IF(OR($B612=AK$5,$J612&lt;71,$G612&lt;71),0,OFFSET('2026_scenario_primary'!$H$6,$H612,AK$4))</f>
        <v>0</v>
      </c>
      <c r="AL612">
        <f ca="1">IF(OR($B612=AL$5,$J612&lt;71,$G612&lt;71),0,OFFSET('2026_scenario_primary'!$H$6,$H612,AL$4))</f>
        <v>0</v>
      </c>
      <c r="AM612">
        <f ca="1">IF(OR($B612=AM$5,$J612&lt;71,$G612&lt;71),0,OFFSET('2026_scenario_primary'!$H$6,$H612,AM$4))</f>
        <v>0</v>
      </c>
      <c r="AN612">
        <f ca="1">IF(OR($B612=AN$5,$J612&lt;71,$G612&lt;71),0,OFFSET('2026_scenario_primary'!$H$6,$H612,AN$4))</f>
        <v>0</v>
      </c>
      <c r="AO612">
        <f ca="1">IF(OR($B612=AO$5,$J612&lt;71,$G612&lt;71),0,OFFSET('2026_scenario_primary'!$H$6,$H612,AO$4))</f>
        <v>0</v>
      </c>
      <c r="AP612">
        <f ca="1">IF(OR($B612=AP$5,$J612&lt;71,$G612&lt;71),0,OFFSET('2026_scenario_primary'!$H$6,$H612,AP$4))</f>
        <v>0</v>
      </c>
      <c r="AQ612">
        <f ca="1">IF(OR($B612=AQ$5,$J612&lt;71,$G612&lt;71),0,OFFSET('2026_scenario_primary'!$H$6,$H612,AQ$4))</f>
        <v>0</v>
      </c>
      <c r="AR612">
        <f ca="1">IF(OR($B612=AR$5,$J612&lt;71,$G612&lt;71),0,OFFSET('2026_scenario_primary'!$H$6,$H612,AR$4))</f>
        <v>0</v>
      </c>
      <c r="AS612">
        <f ca="1">IF(OR($B612=AS$5,$J612&lt;71,$G612&lt;71),0,OFFSET('2026_scenario_primary'!$H$6,$H612,AS$4))</f>
        <v>0</v>
      </c>
      <c r="AT612">
        <f ca="1">IF(OR($B612=AT$5,$J612&lt;71,$G612&lt;71),0,OFFSET('2026_scenario_primary'!$H$6,$H612,AT$4))</f>
        <v>0</v>
      </c>
      <c r="AU612">
        <f ca="1">IF(OR($B612=AU$5,$J612&lt;71,$G612&lt;71),0,OFFSET('2026_scenario_primary'!$H$6,$H612,AU$4))</f>
        <v>0</v>
      </c>
      <c r="AV612">
        <f ca="1">IF(OR($B612=AV$5,$J612&lt;71,$G612&lt;71),0,OFFSET('2026_scenario_primary'!$H$6,$H612,AV$4))</f>
        <v>0</v>
      </c>
      <c r="AW612">
        <f ca="1">IF(OR($B612=AW$5,$J612&lt;71,$G612&lt;71),0,OFFSET('2026_scenario_primary'!$H$6,$H612,AW$4))</f>
        <v>0</v>
      </c>
      <c r="AX612">
        <f ca="1">IF(OR($B612=AX$5,$J612&lt;71,$G612&lt;71),0,OFFSET('2026_scenario_primary'!$H$6,$H612,AX$4))</f>
        <v>0</v>
      </c>
      <c r="AY612">
        <f ca="1">IF(OR($B612=AY$5,$J612&lt;71,$G612&lt;71),0,OFFSET('2026_scenario_primary'!$H$6,$H612,AY$4))</f>
        <v>0</v>
      </c>
      <c r="AZ612">
        <f ca="1">IF(OR($B612=AZ$5,$J612&lt;71,$G612&lt;71),0,OFFSET('2026_scenario_primary'!$H$6,$H612,AZ$4))</f>
        <v>0</v>
      </c>
      <c r="BA612">
        <f ca="1">IF(OR($B612=BA$5,$J612&lt;71,$G612&lt;71),0,OFFSET('2026_scenario_primary'!$H$6,$H612,BA$4))</f>
        <v>0</v>
      </c>
      <c r="BB612">
        <f ca="1">IF(OR($B612=BB$5,$J612&lt;71,$G612&lt;71),0,OFFSET('2026_scenario_primary'!$H$6,$H612,BB$4))</f>
        <v>0</v>
      </c>
      <c r="BC612">
        <f ca="1">IF(OR($B612=BC$5,$J612&lt;71,$G612&lt;71),0,OFFSET('2026_scenario_primary'!$H$6,$H612,BC$4))</f>
        <v>0</v>
      </c>
      <c r="BD612">
        <f ca="1">IF(OR($B612=BD$5,$J612&lt;71,$G612&lt;71),0,OFFSET('2026_scenario_primary'!$H$6,$H612,BD$4))</f>
        <v>0</v>
      </c>
      <c r="BE612">
        <f ca="1">IF(OR($B612=BE$5,$J612&lt;71,$G612&lt;71),0,OFFSET('2026_scenario_primary'!$H$6,$H612,BE$4))</f>
        <v>0</v>
      </c>
      <c r="BF612">
        <f ca="1">IF(OR($B612=BF$5,$J612&lt;71,$G612&lt;71),0,OFFSET('2026_scenario_primary'!$H$6,$H612,BF$4))</f>
        <v>0</v>
      </c>
      <c r="BG612">
        <f ca="1">IF(OR($B612=BG$5,$J612&lt;71,$G612&lt;71),0,OFFSET('2026_scenario_primary'!$H$6,$H612,BG$4))</f>
        <v>0</v>
      </c>
      <c r="BH612">
        <f ca="1">IF(OR($B612=BH$5,$J612&lt;71,$G612&lt;71),0,OFFSET('2026_scenario_primary'!$H$6,$H612,BH$4))</f>
        <v>0</v>
      </c>
    </row>
    <row r="613" spans="1:60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>MATCH($A613,'2026_scenario_primary'!$A$7:$A$736,FALSE)</f>
        <v>607</v>
      </c>
      <c r="I613" s="30">
        <f ca="1">OFFSET('2026_scenario_primary'!$BX$6,$H613,0)</f>
        <v>52.690624200753049</v>
      </c>
      <c r="J613" s="30">
        <f ca="1">OFFSET('2026_scenario_primary'!$BY$6,$H613,0)</f>
        <v>53.498143345592169</v>
      </c>
      <c r="K613">
        <f ca="1">IF(OR($B613=K$5,$J613&lt;71,$G613&lt;71),0,OFFSET('2026_scenario_primary'!$H$6,$H613,K$4))</f>
        <v>0</v>
      </c>
      <c r="L613">
        <f ca="1">IF(OR($B613=L$5,$J613&lt;71,$G613&lt;71),0,OFFSET('2026_scenario_primary'!$H$6,$H613,L$4))</f>
        <v>0</v>
      </c>
      <c r="M613">
        <f ca="1">IF(OR($B613=M$5,$J613&lt;71,$G613&lt;71),0,OFFSET('2026_scenario_primary'!$H$6,$H613,M$4))</f>
        <v>0</v>
      </c>
      <c r="N613">
        <f ca="1">IF(OR($B613=N$5,$J613&lt;71,$G613&lt;71),0,OFFSET('2026_scenario_primary'!$H$6,$H613,N$4))</f>
        <v>0</v>
      </c>
      <c r="O613">
        <f ca="1">IF(OR($B613=O$5,$J613&lt;71,$G613&lt;71),0,OFFSET('2026_scenario_primary'!$H$6,$H613,O$4))</f>
        <v>0</v>
      </c>
      <c r="P613">
        <f ca="1">IF(OR($B613=P$5,$J613&lt;71,$G613&lt;71),0,OFFSET('2026_scenario_primary'!$H$6,$H613,P$4))</f>
        <v>0</v>
      </c>
      <c r="Q613">
        <f ca="1">IF(OR($B613=Q$5,$J613&lt;71,$G613&lt;71),0,OFFSET('2026_scenario_primary'!$H$6,$H613,Q$4))</f>
        <v>0</v>
      </c>
      <c r="R613">
        <f ca="1">IF(OR($B613=R$5,$J613&lt;71,$G613&lt;71),0,OFFSET('2026_scenario_primary'!$H$6,$H613,R$4))</f>
        <v>0</v>
      </c>
      <c r="S613">
        <f ca="1">IF(OR($B613=S$5,$J613&lt;71,$G613&lt;71),0,OFFSET('2026_scenario_primary'!$H$6,$H613,S$4))</f>
        <v>0</v>
      </c>
      <c r="T613">
        <f ca="1">IF(OR($B613=T$5,$J613&lt;71,$G613&lt;71),0,OFFSET('2026_scenario_primary'!$H$6,$H613,T$4))</f>
        <v>0</v>
      </c>
      <c r="U613">
        <f ca="1">IF(OR($B613=U$5,$J613&lt;71,$G613&lt;71),0,OFFSET('2026_scenario_primary'!$H$6,$H613,U$4))</f>
        <v>0</v>
      </c>
      <c r="V613">
        <f ca="1">IF(OR($B613=V$5,$J613&lt;71,$G613&lt;71),0,OFFSET('2026_scenario_primary'!$H$6,$H613,V$4))</f>
        <v>0</v>
      </c>
      <c r="W613">
        <f ca="1">IF(OR($B613=W$5,$J613&lt;71,$G613&lt;71),0,OFFSET('2026_scenario_primary'!$H$6,$H613,W$4))</f>
        <v>0</v>
      </c>
      <c r="X613">
        <f ca="1">IF(OR($B613=X$5,$J613&lt;71,$G613&lt;71),0,OFFSET('2026_scenario_primary'!$H$6,$H613,X$4))</f>
        <v>0</v>
      </c>
      <c r="Y613">
        <f ca="1">IF(OR($B613=Y$5,$J613&lt;71,$G613&lt;71),0,OFFSET('2026_scenario_primary'!$H$6,$H613,Y$4))</f>
        <v>0</v>
      </c>
      <c r="Z613">
        <f ca="1">IF(OR($B613=Z$5,$J613&lt;71,$G613&lt;71),0,OFFSET('2026_scenario_primary'!$H$6,$H613,Z$4))</f>
        <v>0</v>
      </c>
      <c r="AA613">
        <f ca="1">IF(OR($B613=AA$5,$J613&lt;71,$G613&lt;71),0,OFFSET('2026_scenario_primary'!$H$6,$H613,AA$4))</f>
        <v>0</v>
      </c>
      <c r="AB613">
        <f ca="1">IF(OR($B613=AB$5,$J613&lt;71,$G613&lt;71),0,OFFSET('2026_scenario_primary'!$H$6,$H613,AB$4))</f>
        <v>0</v>
      </c>
      <c r="AC613">
        <f ca="1">IF(OR($B613=AC$5,$J613&lt;71,$G613&lt;71),0,OFFSET('2026_scenario_primary'!$H$6,$H613,AC$4))</f>
        <v>0</v>
      </c>
      <c r="AD613">
        <f ca="1">IF(OR($B613=AD$5,$J613&lt;71,$G613&lt;71),0,OFFSET('2026_scenario_primary'!$H$6,$H613,AD$4))</f>
        <v>0</v>
      </c>
      <c r="AE613">
        <f ca="1">IF(OR($B613=AE$5,$J613&lt;71,$G613&lt;71),0,OFFSET('2026_scenario_primary'!$H$6,$H613,AE$4))</f>
        <v>0</v>
      </c>
      <c r="AF613">
        <f ca="1">IF(OR($B613=AF$5,$J613&lt;71,$G613&lt;71),0,OFFSET('2026_scenario_primary'!$H$6,$H613,AF$4))</f>
        <v>0</v>
      </c>
      <c r="AG613">
        <f ca="1">IF(OR($B613=AG$5,$J613&lt;71,$G613&lt;71),0,OFFSET('2026_scenario_primary'!$H$6,$H613,AG$4))</f>
        <v>0</v>
      </c>
      <c r="AH613">
        <f ca="1">IF(OR($B613=AH$5,$J613&lt;71,$G613&lt;71),0,OFFSET('2026_scenario_primary'!$H$6,$H613,AH$4))</f>
        <v>0</v>
      </c>
      <c r="AI613">
        <f ca="1">IF(OR($B613=AI$5,$J613&lt;71,$G613&lt;71),0,OFFSET('2026_scenario_primary'!$H$6,$H613,AI$4))</f>
        <v>0</v>
      </c>
      <c r="AJ613">
        <f ca="1">IF(OR($B613=AJ$5,$J613&lt;71,$G613&lt;71),0,OFFSET('2026_scenario_primary'!$H$6,$H613,AJ$4))</f>
        <v>0</v>
      </c>
      <c r="AK613">
        <f ca="1">IF(OR($B613=AK$5,$J613&lt;71,$G613&lt;71),0,OFFSET('2026_scenario_primary'!$H$6,$H613,AK$4))</f>
        <v>0</v>
      </c>
      <c r="AL613">
        <f ca="1">IF(OR($B613=AL$5,$J613&lt;71,$G613&lt;71),0,OFFSET('2026_scenario_primary'!$H$6,$H613,AL$4))</f>
        <v>0</v>
      </c>
      <c r="AM613">
        <f ca="1">IF(OR($B613=AM$5,$J613&lt;71,$G613&lt;71),0,OFFSET('2026_scenario_primary'!$H$6,$H613,AM$4))</f>
        <v>0</v>
      </c>
      <c r="AN613">
        <f ca="1">IF(OR($B613=AN$5,$J613&lt;71,$G613&lt;71),0,OFFSET('2026_scenario_primary'!$H$6,$H613,AN$4))</f>
        <v>0</v>
      </c>
      <c r="AO613">
        <f ca="1">IF(OR($B613=AO$5,$J613&lt;71,$G613&lt;71),0,OFFSET('2026_scenario_primary'!$H$6,$H613,AO$4))</f>
        <v>0</v>
      </c>
      <c r="AP613">
        <f ca="1">IF(OR($B613=AP$5,$J613&lt;71,$G613&lt;71),0,OFFSET('2026_scenario_primary'!$H$6,$H613,AP$4))</f>
        <v>0</v>
      </c>
      <c r="AQ613">
        <f ca="1">IF(OR($B613=AQ$5,$J613&lt;71,$G613&lt;71),0,OFFSET('2026_scenario_primary'!$H$6,$H613,AQ$4))</f>
        <v>0</v>
      </c>
      <c r="AR613">
        <f ca="1">IF(OR($B613=AR$5,$J613&lt;71,$G613&lt;71),0,OFFSET('2026_scenario_primary'!$H$6,$H613,AR$4))</f>
        <v>0</v>
      </c>
      <c r="AS613">
        <f ca="1">IF(OR($B613=AS$5,$J613&lt;71,$G613&lt;71),0,OFFSET('2026_scenario_primary'!$H$6,$H613,AS$4))</f>
        <v>0</v>
      </c>
      <c r="AT613">
        <f ca="1">IF(OR($B613=AT$5,$J613&lt;71,$G613&lt;71),0,OFFSET('2026_scenario_primary'!$H$6,$H613,AT$4))</f>
        <v>0</v>
      </c>
      <c r="AU613">
        <f ca="1">IF(OR($B613=AU$5,$J613&lt;71,$G613&lt;71),0,OFFSET('2026_scenario_primary'!$H$6,$H613,AU$4))</f>
        <v>0</v>
      </c>
      <c r="AV613">
        <f ca="1">IF(OR($B613=AV$5,$J613&lt;71,$G613&lt;71),0,OFFSET('2026_scenario_primary'!$H$6,$H613,AV$4))</f>
        <v>0</v>
      </c>
      <c r="AW613">
        <f ca="1">IF(OR($B613=AW$5,$J613&lt;71,$G613&lt;71),0,OFFSET('2026_scenario_primary'!$H$6,$H613,AW$4))</f>
        <v>0</v>
      </c>
      <c r="AX613">
        <f ca="1">IF(OR($B613=AX$5,$J613&lt;71,$G613&lt;71),0,OFFSET('2026_scenario_primary'!$H$6,$H613,AX$4))</f>
        <v>0</v>
      </c>
      <c r="AY613">
        <f ca="1">IF(OR($B613=AY$5,$J613&lt;71,$G613&lt;71),0,OFFSET('2026_scenario_primary'!$H$6,$H613,AY$4))</f>
        <v>0</v>
      </c>
      <c r="AZ613">
        <f ca="1">IF(OR($B613=AZ$5,$J613&lt;71,$G613&lt;71),0,OFFSET('2026_scenario_primary'!$H$6,$H613,AZ$4))</f>
        <v>0</v>
      </c>
      <c r="BA613">
        <f ca="1">IF(OR($B613=BA$5,$J613&lt;71,$G613&lt;71),0,OFFSET('2026_scenario_primary'!$H$6,$H613,BA$4))</f>
        <v>0</v>
      </c>
      <c r="BB613">
        <f ca="1">IF(OR($B613=BB$5,$J613&lt;71,$G613&lt;71),0,OFFSET('2026_scenario_primary'!$H$6,$H613,BB$4))</f>
        <v>0</v>
      </c>
      <c r="BC613">
        <f ca="1">IF(OR($B613=BC$5,$J613&lt;71,$G613&lt;71),0,OFFSET('2026_scenario_primary'!$H$6,$H613,BC$4))</f>
        <v>0</v>
      </c>
      <c r="BD613">
        <f ca="1">IF(OR($B613=BD$5,$J613&lt;71,$G613&lt;71),0,OFFSET('2026_scenario_primary'!$H$6,$H613,BD$4))</f>
        <v>0</v>
      </c>
      <c r="BE613">
        <f ca="1">IF(OR($B613=BE$5,$J613&lt;71,$G613&lt;71),0,OFFSET('2026_scenario_primary'!$H$6,$H613,BE$4))</f>
        <v>0</v>
      </c>
      <c r="BF613">
        <f ca="1">IF(OR($B613=BF$5,$J613&lt;71,$G613&lt;71),0,OFFSET('2026_scenario_primary'!$H$6,$H613,BF$4))</f>
        <v>0</v>
      </c>
      <c r="BG613">
        <f ca="1">IF(OR($B613=BG$5,$J613&lt;71,$G613&lt;71),0,OFFSET('2026_scenario_primary'!$H$6,$H613,BG$4))</f>
        <v>0</v>
      </c>
      <c r="BH613">
        <f ca="1">IF(OR($B613=BH$5,$J613&lt;71,$G613&lt;71),0,OFFSET('2026_scenario_primary'!$H$6,$H613,BH$4))</f>
        <v>0</v>
      </c>
    </row>
    <row r="614" spans="1:60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>MATCH($A614,'2026_scenario_primary'!$A$7:$A$736,FALSE)</f>
        <v>608</v>
      </c>
      <c r="I614" s="30">
        <f ca="1">OFFSET('2026_scenario_primary'!$BX$6,$H614,0)</f>
        <v>50.542584944698511</v>
      </c>
      <c r="J614" s="30">
        <f ca="1">OFFSET('2026_scenario_primary'!$BY$6,$H614,0)</f>
        <v>51.147885363197901</v>
      </c>
      <c r="K614">
        <f ca="1">IF(OR($B614=K$5,$J614&lt;71,$G614&lt;71),0,OFFSET('2026_scenario_primary'!$H$6,$H614,K$4))</f>
        <v>0</v>
      </c>
      <c r="L614">
        <f ca="1">IF(OR($B614=L$5,$J614&lt;71,$G614&lt;71),0,OFFSET('2026_scenario_primary'!$H$6,$H614,L$4))</f>
        <v>0</v>
      </c>
      <c r="M614">
        <f ca="1">IF(OR($B614=M$5,$J614&lt;71,$G614&lt;71),0,OFFSET('2026_scenario_primary'!$H$6,$H614,M$4))</f>
        <v>0</v>
      </c>
      <c r="N614">
        <f ca="1">IF(OR($B614=N$5,$J614&lt;71,$G614&lt;71),0,OFFSET('2026_scenario_primary'!$H$6,$H614,N$4))</f>
        <v>0</v>
      </c>
      <c r="O614">
        <f ca="1">IF(OR($B614=O$5,$J614&lt;71,$G614&lt;71),0,OFFSET('2026_scenario_primary'!$H$6,$H614,O$4))</f>
        <v>0</v>
      </c>
      <c r="P614">
        <f ca="1">IF(OR($B614=P$5,$J614&lt;71,$G614&lt;71),0,OFFSET('2026_scenario_primary'!$H$6,$H614,P$4))</f>
        <v>0</v>
      </c>
      <c r="Q614">
        <f ca="1">IF(OR($B614=Q$5,$J614&lt;71,$G614&lt;71),0,OFFSET('2026_scenario_primary'!$H$6,$H614,Q$4))</f>
        <v>0</v>
      </c>
      <c r="R614">
        <f ca="1">IF(OR($B614=R$5,$J614&lt;71,$G614&lt;71),0,OFFSET('2026_scenario_primary'!$H$6,$H614,R$4))</f>
        <v>0</v>
      </c>
      <c r="S614">
        <f ca="1">IF(OR($B614=S$5,$J614&lt;71,$G614&lt;71),0,OFFSET('2026_scenario_primary'!$H$6,$H614,S$4))</f>
        <v>0</v>
      </c>
      <c r="T614">
        <f ca="1">IF(OR($B614=T$5,$J614&lt;71,$G614&lt;71),0,OFFSET('2026_scenario_primary'!$H$6,$H614,T$4))</f>
        <v>0</v>
      </c>
      <c r="U614">
        <f ca="1">IF(OR($B614=U$5,$J614&lt;71,$G614&lt;71),0,OFFSET('2026_scenario_primary'!$H$6,$H614,U$4))</f>
        <v>0</v>
      </c>
      <c r="V614">
        <f ca="1">IF(OR($B614=V$5,$J614&lt;71,$G614&lt;71),0,OFFSET('2026_scenario_primary'!$H$6,$H614,V$4))</f>
        <v>0</v>
      </c>
      <c r="W614">
        <f ca="1">IF(OR($B614=W$5,$J614&lt;71,$G614&lt;71),0,OFFSET('2026_scenario_primary'!$H$6,$H614,W$4))</f>
        <v>0</v>
      </c>
      <c r="X614">
        <f ca="1">IF(OR($B614=X$5,$J614&lt;71,$G614&lt;71),0,OFFSET('2026_scenario_primary'!$H$6,$H614,X$4))</f>
        <v>0</v>
      </c>
      <c r="Y614">
        <f ca="1">IF(OR($B614=Y$5,$J614&lt;71,$G614&lt;71),0,OFFSET('2026_scenario_primary'!$H$6,$H614,Y$4))</f>
        <v>0</v>
      </c>
      <c r="Z614">
        <f ca="1">IF(OR($B614=Z$5,$J614&lt;71,$G614&lt;71),0,OFFSET('2026_scenario_primary'!$H$6,$H614,Z$4))</f>
        <v>0</v>
      </c>
      <c r="AA614">
        <f ca="1">IF(OR($B614=AA$5,$J614&lt;71,$G614&lt;71),0,OFFSET('2026_scenario_primary'!$H$6,$H614,AA$4))</f>
        <v>0</v>
      </c>
      <c r="AB614">
        <f ca="1">IF(OR($B614=AB$5,$J614&lt;71,$G614&lt;71),0,OFFSET('2026_scenario_primary'!$H$6,$H614,AB$4))</f>
        <v>0</v>
      </c>
      <c r="AC614">
        <f ca="1">IF(OR($B614=AC$5,$J614&lt;71,$G614&lt;71),0,OFFSET('2026_scenario_primary'!$H$6,$H614,AC$4))</f>
        <v>0</v>
      </c>
      <c r="AD614">
        <f ca="1">IF(OR($B614=AD$5,$J614&lt;71,$G614&lt;71),0,OFFSET('2026_scenario_primary'!$H$6,$H614,AD$4))</f>
        <v>0</v>
      </c>
      <c r="AE614">
        <f ca="1">IF(OR($B614=AE$5,$J614&lt;71,$G614&lt;71),0,OFFSET('2026_scenario_primary'!$H$6,$H614,AE$4))</f>
        <v>0</v>
      </c>
      <c r="AF614">
        <f ca="1">IF(OR($B614=AF$5,$J614&lt;71,$G614&lt;71),0,OFFSET('2026_scenario_primary'!$H$6,$H614,AF$4))</f>
        <v>0</v>
      </c>
      <c r="AG614">
        <f ca="1">IF(OR($B614=AG$5,$J614&lt;71,$G614&lt;71),0,OFFSET('2026_scenario_primary'!$H$6,$H614,AG$4))</f>
        <v>0</v>
      </c>
      <c r="AH614">
        <f ca="1">IF(OR($B614=AH$5,$J614&lt;71,$G614&lt;71),0,OFFSET('2026_scenario_primary'!$H$6,$H614,AH$4))</f>
        <v>0</v>
      </c>
      <c r="AI614">
        <f ca="1">IF(OR($B614=AI$5,$J614&lt;71,$G614&lt;71),0,OFFSET('2026_scenario_primary'!$H$6,$H614,AI$4))</f>
        <v>0</v>
      </c>
      <c r="AJ614">
        <f ca="1">IF(OR($B614=AJ$5,$J614&lt;71,$G614&lt;71),0,OFFSET('2026_scenario_primary'!$H$6,$H614,AJ$4))</f>
        <v>0</v>
      </c>
      <c r="AK614">
        <f ca="1">IF(OR($B614=AK$5,$J614&lt;71,$G614&lt;71),0,OFFSET('2026_scenario_primary'!$H$6,$H614,AK$4))</f>
        <v>0</v>
      </c>
      <c r="AL614">
        <f ca="1">IF(OR($B614=AL$5,$J614&lt;71,$G614&lt;71),0,OFFSET('2026_scenario_primary'!$H$6,$H614,AL$4))</f>
        <v>0</v>
      </c>
      <c r="AM614">
        <f ca="1">IF(OR($B614=AM$5,$J614&lt;71,$G614&lt;71),0,OFFSET('2026_scenario_primary'!$H$6,$H614,AM$4))</f>
        <v>0</v>
      </c>
      <c r="AN614">
        <f ca="1">IF(OR($B614=AN$5,$J614&lt;71,$G614&lt;71),0,OFFSET('2026_scenario_primary'!$H$6,$H614,AN$4))</f>
        <v>0</v>
      </c>
      <c r="AO614">
        <f ca="1">IF(OR($B614=AO$5,$J614&lt;71,$G614&lt;71),0,OFFSET('2026_scenario_primary'!$H$6,$H614,AO$4))</f>
        <v>0</v>
      </c>
      <c r="AP614">
        <f ca="1">IF(OR($B614=AP$5,$J614&lt;71,$G614&lt;71),0,OFFSET('2026_scenario_primary'!$H$6,$H614,AP$4))</f>
        <v>0</v>
      </c>
      <c r="AQ614">
        <f ca="1">IF(OR($B614=AQ$5,$J614&lt;71,$G614&lt;71),0,OFFSET('2026_scenario_primary'!$H$6,$H614,AQ$4))</f>
        <v>0</v>
      </c>
      <c r="AR614">
        <f ca="1">IF(OR($B614=AR$5,$J614&lt;71,$G614&lt;71),0,OFFSET('2026_scenario_primary'!$H$6,$H614,AR$4))</f>
        <v>0</v>
      </c>
      <c r="AS614">
        <f ca="1">IF(OR($B614=AS$5,$J614&lt;71,$G614&lt;71),0,OFFSET('2026_scenario_primary'!$H$6,$H614,AS$4))</f>
        <v>0</v>
      </c>
      <c r="AT614">
        <f ca="1">IF(OR($B614=AT$5,$J614&lt;71,$G614&lt;71),0,OFFSET('2026_scenario_primary'!$H$6,$H614,AT$4))</f>
        <v>0</v>
      </c>
      <c r="AU614">
        <f ca="1">IF(OR($B614=AU$5,$J614&lt;71,$G614&lt;71),0,OFFSET('2026_scenario_primary'!$H$6,$H614,AU$4))</f>
        <v>0</v>
      </c>
      <c r="AV614">
        <f ca="1">IF(OR($B614=AV$5,$J614&lt;71,$G614&lt;71),0,OFFSET('2026_scenario_primary'!$H$6,$H614,AV$4))</f>
        <v>0</v>
      </c>
      <c r="AW614">
        <f ca="1">IF(OR($B614=AW$5,$J614&lt;71,$G614&lt;71),0,OFFSET('2026_scenario_primary'!$H$6,$H614,AW$4))</f>
        <v>0</v>
      </c>
      <c r="AX614">
        <f ca="1">IF(OR($B614=AX$5,$J614&lt;71,$G614&lt;71),0,OFFSET('2026_scenario_primary'!$H$6,$H614,AX$4))</f>
        <v>0</v>
      </c>
      <c r="AY614">
        <f ca="1">IF(OR($B614=AY$5,$J614&lt;71,$G614&lt;71),0,OFFSET('2026_scenario_primary'!$H$6,$H614,AY$4))</f>
        <v>0</v>
      </c>
      <c r="AZ614">
        <f ca="1">IF(OR($B614=AZ$5,$J614&lt;71,$G614&lt;71),0,OFFSET('2026_scenario_primary'!$H$6,$H614,AZ$4))</f>
        <v>0</v>
      </c>
      <c r="BA614">
        <f ca="1">IF(OR($B614=BA$5,$J614&lt;71,$G614&lt;71),0,OFFSET('2026_scenario_primary'!$H$6,$H614,BA$4))</f>
        <v>0</v>
      </c>
      <c r="BB614">
        <f ca="1">IF(OR($B614=BB$5,$J614&lt;71,$G614&lt;71),0,OFFSET('2026_scenario_primary'!$H$6,$H614,BB$4))</f>
        <v>0</v>
      </c>
      <c r="BC614">
        <f ca="1">IF(OR($B614=BC$5,$J614&lt;71,$G614&lt;71),0,OFFSET('2026_scenario_primary'!$H$6,$H614,BC$4))</f>
        <v>0</v>
      </c>
      <c r="BD614">
        <f ca="1">IF(OR($B614=BD$5,$J614&lt;71,$G614&lt;71),0,OFFSET('2026_scenario_primary'!$H$6,$H614,BD$4))</f>
        <v>0</v>
      </c>
      <c r="BE614">
        <f ca="1">IF(OR($B614=BE$5,$J614&lt;71,$G614&lt;71),0,OFFSET('2026_scenario_primary'!$H$6,$H614,BE$4))</f>
        <v>0</v>
      </c>
      <c r="BF614">
        <f ca="1">IF(OR($B614=BF$5,$J614&lt;71,$G614&lt;71),0,OFFSET('2026_scenario_primary'!$H$6,$H614,BF$4))</f>
        <v>0</v>
      </c>
      <c r="BG614">
        <f ca="1">IF(OR($B614=BG$5,$J614&lt;71,$G614&lt;71),0,OFFSET('2026_scenario_primary'!$H$6,$H614,BG$4))</f>
        <v>0</v>
      </c>
      <c r="BH614">
        <f ca="1">IF(OR($B614=BH$5,$J614&lt;71,$G614&lt;71),0,OFFSET('2026_scenario_primary'!$H$6,$H614,BH$4))</f>
        <v>0</v>
      </c>
    </row>
    <row r="615" spans="1:60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>MATCH($A615,'2026_scenario_primary'!$A$7:$A$736,FALSE)</f>
        <v>609</v>
      </c>
      <c r="I615" s="30">
        <f ca="1">OFFSET('2026_scenario_primary'!$BX$6,$H615,0)</f>
        <v>52.642045129053081</v>
      </c>
      <c r="J615" s="30">
        <f ca="1">OFFSET('2026_scenario_primary'!$BY$6,$H615,0)</f>
        <v>52.843738788551356</v>
      </c>
      <c r="K615">
        <f ca="1">IF(OR($B615=K$5,$J615&lt;71,$G615&lt;71),0,OFFSET('2026_scenario_primary'!$H$6,$H615,K$4))</f>
        <v>0</v>
      </c>
      <c r="L615">
        <f ca="1">IF(OR($B615=L$5,$J615&lt;71,$G615&lt;71),0,OFFSET('2026_scenario_primary'!$H$6,$H615,L$4))</f>
        <v>0</v>
      </c>
      <c r="M615">
        <f ca="1">IF(OR($B615=M$5,$J615&lt;71,$G615&lt;71),0,OFFSET('2026_scenario_primary'!$H$6,$H615,M$4))</f>
        <v>0</v>
      </c>
      <c r="N615">
        <f ca="1">IF(OR($B615=N$5,$J615&lt;71,$G615&lt;71),0,OFFSET('2026_scenario_primary'!$H$6,$H615,N$4))</f>
        <v>0</v>
      </c>
      <c r="O615">
        <f ca="1">IF(OR($B615=O$5,$J615&lt;71,$G615&lt;71),0,OFFSET('2026_scenario_primary'!$H$6,$H615,O$4))</f>
        <v>0</v>
      </c>
      <c r="P615">
        <f ca="1">IF(OR($B615=P$5,$J615&lt;71,$G615&lt;71),0,OFFSET('2026_scenario_primary'!$H$6,$H615,P$4))</f>
        <v>0</v>
      </c>
      <c r="Q615">
        <f ca="1">IF(OR($B615=Q$5,$J615&lt;71,$G615&lt;71),0,OFFSET('2026_scenario_primary'!$H$6,$H615,Q$4))</f>
        <v>0</v>
      </c>
      <c r="R615">
        <f ca="1">IF(OR($B615=R$5,$J615&lt;71,$G615&lt;71),0,OFFSET('2026_scenario_primary'!$H$6,$H615,R$4))</f>
        <v>0</v>
      </c>
      <c r="S615">
        <f ca="1">IF(OR($B615=S$5,$J615&lt;71,$G615&lt;71),0,OFFSET('2026_scenario_primary'!$H$6,$H615,S$4))</f>
        <v>0</v>
      </c>
      <c r="T615">
        <f ca="1">IF(OR($B615=T$5,$J615&lt;71,$G615&lt;71),0,OFFSET('2026_scenario_primary'!$H$6,$H615,T$4))</f>
        <v>0</v>
      </c>
      <c r="U615">
        <f ca="1">IF(OR($B615=U$5,$J615&lt;71,$G615&lt;71),0,OFFSET('2026_scenario_primary'!$H$6,$H615,U$4))</f>
        <v>0</v>
      </c>
      <c r="V615">
        <f ca="1">IF(OR($B615=V$5,$J615&lt;71,$G615&lt;71),0,OFFSET('2026_scenario_primary'!$H$6,$H615,V$4))</f>
        <v>0</v>
      </c>
      <c r="W615">
        <f ca="1">IF(OR($B615=W$5,$J615&lt;71,$G615&lt;71),0,OFFSET('2026_scenario_primary'!$H$6,$H615,W$4))</f>
        <v>0</v>
      </c>
      <c r="X615">
        <f ca="1">IF(OR($B615=X$5,$J615&lt;71,$G615&lt;71),0,OFFSET('2026_scenario_primary'!$H$6,$H615,X$4))</f>
        <v>0</v>
      </c>
      <c r="Y615">
        <f ca="1">IF(OR($B615=Y$5,$J615&lt;71,$G615&lt;71),0,OFFSET('2026_scenario_primary'!$H$6,$H615,Y$4))</f>
        <v>0</v>
      </c>
      <c r="Z615">
        <f ca="1">IF(OR($B615=Z$5,$J615&lt;71,$G615&lt;71),0,OFFSET('2026_scenario_primary'!$H$6,$H615,Z$4))</f>
        <v>0</v>
      </c>
      <c r="AA615">
        <f ca="1">IF(OR($B615=AA$5,$J615&lt;71,$G615&lt;71),0,OFFSET('2026_scenario_primary'!$H$6,$H615,AA$4))</f>
        <v>0</v>
      </c>
      <c r="AB615">
        <f ca="1">IF(OR($B615=AB$5,$J615&lt;71,$G615&lt;71),0,OFFSET('2026_scenario_primary'!$H$6,$H615,AB$4))</f>
        <v>0</v>
      </c>
      <c r="AC615">
        <f ca="1">IF(OR($B615=AC$5,$J615&lt;71,$G615&lt;71),0,OFFSET('2026_scenario_primary'!$H$6,$H615,AC$4))</f>
        <v>0</v>
      </c>
      <c r="AD615">
        <f ca="1">IF(OR($B615=AD$5,$J615&lt;71,$G615&lt;71),0,OFFSET('2026_scenario_primary'!$H$6,$H615,AD$4))</f>
        <v>0</v>
      </c>
      <c r="AE615">
        <f ca="1">IF(OR($B615=AE$5,$J615&lt;71,$G615&lt;71),0,OFFSET('2026_scenario_primary'!$H$6,$H615,AE$4))</f>
        <v>0</v>
      </c>
      <c r="AF615">
        <f ca="1">IF(OR($B615=AF$5,$J615&lt;71,$G615&lt;71),0,OFFSET('2026_scenario_primary'!$H$6,$H615,AF$4))</f>
        <v>0</v>
      </c>
      <c r="AG615">
        <f ca="1">IF(OR($B615=AG$5,$J615&lt;71,$G615&lt;71),0,OFFSET('2026_scenario_primary'!$H$6,$H615,AG$4))</f>
        <v>0</v>
      </c>
      <c r="AH615">
        <f ca="1">IF(OR($B615=AH$5,$J615&lt;71,$G615&lt;71),0,OFFSET('2026_scenario_primary'!$H$6,$H615,AH$4))</f>
        <v>0</v>
      </c>
      <c r="AI615">
        <f ca="1">IF(OR($B615=AI$5,$J615&lt;71,$G615&lt;71),0,OFFSET('2026_scenario_primary'!$H$6,$H615,AI$4))</f>
        <v>0</v>
      </c>
      <c r="AJ615">
        <f ca="1">IF(OR($B615=AJ$5,$J615&lt;71,$G615&lt;71),0,OFFSET('2026_scenario_primary'!$H$6,$H615,AJ$4))</f>
        <v>0</v>
      </c>
      <c r="AK615">
        <f ca="1">IF(OR($B615=AK$5,$J615&lt;71,$G615&lt;71),0,OFFSET('2026_scenario_primary'!$H$6,$H615,AK$4))</f>
        <v>0</v>
      </c>
      <c r="AL615">
        <f ca="1">IF(OR($B615=AL$5,$J615&lt;71,$G615&lt;71),0,OFFSET('2026_scenario_primary'!$H$6,$H615,AL$4))</f>
        <v>0</v>
      </c>
      <c r="AM615">
        <f ca="1">IF(OR($B615=AM$5,$J615&lt;71,$G615&lt;71),0,OFFSET('2026_scenario_primary'!$H$6,$H615,AM$4))</f>
        <v>0</v>
      </c>
      <c r="AN615">
        <f ca="1">IF(OR($B615=AN$5,$J615&lt;71,$G615&lt;71),0,OFFSET('2026_scenario_primary'!$H$6,$H615,AN$4))</f>
        <v>0</v>
      </c>
      <c r="AO615">
        <f ca="1">IF(OR($B615=AO$5,$J615&lt;71,$G615&lt;71),0,OFFSET('2026_scenario_primary'!$H$6,$H615,AO$4))</f>
        <v>0</v>
      </c>
      <c r="AP615">
        <f ca="1">IF(OR($B615=AP$5,$J615&lt;71,$G615&lt;71),0,OFFSET('2026_scenario_primary'!$H$6,$H615,AP$4))</f>
        <v>0</v>
      </c>
      <c r="AQ615">
        <f ca="1">IF(OR($B615=AQ$5,$J615&lt;71,$G615&lt;71),0,OFFSET('2026_scenario_primary'!$H$6,$H615,AQ$4))</f>
        <v>0</v>
      </c>
      <c r="AR615">
        <f ca="1">IF(OR($B615=AR$5,$J615&lt;71,$G615&lt;71),0,OFFSET('2026_scenario_primary'!$H$6,$H615,AR$4))</f>
        <v>0</v>
      </c>
      <c r="AS615">
        <f ca="1">IF(OR($B615=AS$5,$J615&lt;71,$G615&lt;71),0,OFFSET('2026_scenario_primary'!$H$6,$H615,AS$4))</f>
        <v>0</v>
      </c>
      <c r="AT615">
        <f ca="1">IF(OR($B615=AT$5,$J615&lt;71,$G615&lt;71),0,OFFSET('2026_scenario_primary'!$H$6,$H615,AT$4))</f>
        <v>0</v>
      </c>
      <c r="AU615">
        <f ca="1">IF(OR($B615=AU$5,$J615&lt;71,$G615&lt;71),0,OFFSET('2026_scenario_primary'!$H$6,$H615,AU$4))</f>
        <v>0</v>
      </c>
      <c r="AV615">
        <f ca="1">IF(OR($B615=AV$5,$J615&lt;71,$G615&lt;71),0,OFFSET('2026_scenario_primary'!$H$6,$H615,AV$4))</f>
        <v>0</v>
      </c>
      <c r="AW615">
        <f ca="1">IF(OR($B615=AW$5,$J615&lt;71,$G615&lt;71),0,OFFSET('2026_scenario_primary'!$H$6,$H615,AW$4))</f>
        <v>0</v>
      </c>
      <c r="AX615">
        <f ca="1">IF(OR($B615=AX$5,$J615&lt;71,$G615&lt;71),0,OFFSET('2026_scenario_primary'!$H$6,$H615,AX$4))</f>
        <v>0</v>
      </c>
      <c r="AY615">
        <f ca="1">IF(OR($B615=AY$5,$J615&lt;71,$G615&lt;71),0,OFFSET('2026_scenario_primary'!$H$6,$H615,AY$4))</f>
        <v>0</v>
      </c>
      <c r="AZ615">
        <f ca="1">IF(OR($B615=AZ$5,$J615&lt;71,$G615&lt;71),0,OFFSET('2026_scenario_primary'!$H$6,$H615,AZ$4))</f>
        <v>0</v>
      </c>
      <c r="BA615">
        <f ca="1">IF(OR($B615=BA$5,$J615&lt;71,$G615&lt;71),0,OFFSET('2026_scenario_primary'!$H$6,$H615,BA$4))</f>
        <v>0</v>
      </c>
      <c r="BB615">
        <f ca="1">IF(OR($B615=BB$5,$J615&lt;71,$G615&lt;71),0,OFFSET('2026_scenario_primary'!$H$6,$H615,BB$4))</f>
        <v>0</v>
      </c>
      <c r="BC615">
        <f ca="1">IF(OR($B615=BC$5,$J615&lt;71,$G615&lt;71),0,OFFSET('2026_scenario_primary'!$H$6,$H615,BC$4))</f>
        <v>0</v>
      </c>
      <c r="BD615">
        <f ca="1">IF(OR($B615=BD$5,$J615&lt;71,$G615&lt;71),0,OFFSET('2026_scenario_primary'!$H$6,$H615,BD$4))</f>
        <v>0</v>
      </c>
      <c r="BE615">
        <f ca="1">IF(OR($B615=BE$5,$J615&lt;71,$G615&lt;71),0,OFFSET('2026_scenario_primary'!$H$6,$H615,BE$4))</f>
        <v>0</v>
      </c>
      <c r="BF615">
        <f ca="1">IF(OR($B615=BF$5,$J615&lt;71,$G615&lt;71),0,OFFSET('2026_scenario_primary'!$H$6,$H615,BF$4))</f>
        <v>0</v>
      </c>
      <c r="BG615">
        <f ca="1">IF(OR($B615=BG$5,$J615&lt;71,$G615&lt;71),0,OFFSET('2026_scenario_primary'!$H$6,$H615,BG$4))</f>
        <v>0</v>
      </c>
      <c r="BH615">
        <f ca="1">IF(OR($B615=BH$5,$J615&lt;71,$G615&lt;71),0,OFFSET('2026_scenario_primary'!$H$6,$H615,BH$4))</f>
        <v>0</v>
      </c>
    </row>
    <row r="616" spans="1:60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>MATCH($A616,'2026_scenario_primary'!$A$7:$A$736,FALSE)</f>
        <v>610</v>
      </c>
      <c r="I616" s="30">
        <f ca="1">OFFSET('2026_scenario_primary'!$BX$6,$H616,0)</f>
        <v>53.805951372367041</v>
      </c>
      <c r="J616" s="30">
        <f ca="1">OFFSET('2026_scenario_primary'!$BY$6,$H616,0)</f>
        <v>54.511272832304442</v>
      </c>
      <c r="K616">
        <f ca="1">IF(OR($B616=K$5,$J616&lt;71,$G616&lt;71),0,OFFSET('2026_scenario_primary'!$H$6,$H616,K$4))</f>
        <v>0</v>
      </c>
      <c r="L616">
        <f ca="1">IF(OR($B616=L$5,$J616&lt;71,$G616&lt;71),0,OFFSET('2026_scenario_primary'!$H$6,$H616,L$4))</f>
        <v>0</v>
      </c>
      <c r="M616">
        <f ca="1">IF(OR($B616=M$5,$J616&lt;71,$G616&lt;71),0,OFFSET('2026_scenario_primary'!$H$6,$H616,M$4))</f>
        <v>0</v>
      </c>
      <c r="N616">
        <f ca="1">IF(OR($B616=N$5,$J616&lt;71,$G616&lt;71),0,OFFSET('2026_scenario_primary'!$H$6,$H616,N$4))</f>
        <v>0</v>
      </c>
      <c r="O616">
        <f ca="1">IF(OR($B616=O$5,$J616&lt;71,$G616&lt;71),0,OFFSET('2026_scenario_primary'!$H$6,$H616,O$4))</f>
        <v>0</v>
      </c>
      <c r="P616">
        <f ca="1">IF(OR($B616=P$5,$J616&lt;71,$G616&lt;71),0,OFFSET('2026_scenario_primary'!$H$6,$H616,P$4))</f>
        <v>0</v>
      </c>
      <c r="Q616">
        <f ca="1">IF(OR($B616=Q$5,$J616&lt;71,$G616&lt;71),0,OFFSET('2026_scenario_primary'!$H$6,$H616,Q$4))</f>
        <v>0</v>
      </c>
      <c r="R616">
        <f ca="1">IF(OR($B616=R$5,$J616&lt;71,$G616&lt;71),0,OFFSET('2026_scenario_primary'!$H$6,$H616,R$4))</f>
        <v>0</v>
      </c>
      <c r="S616">
        <f ca="1">IF(OR($B616=S$5,$J616&lt;71,$G616&lt;71),0,OFFSET('2026_scenario_primary'!$H$6,$H616,S$4))</f>
        <v>0</v>
      </c>
      <c r="T616">
        <f ca="1">IF(OR($B616=T$5,$J616&lt;71,$G616&lt;71),0,OFFSET('2026_scenario_primary'!$H$6,$H616,T$4))</f>
        <v>0</v>
      </c>
      <c r="U616">
        <f ca="1">IF(OR($B616=U$5,$J616&lt;71,$G616&lt;71),0,OFFSET('2026_scenario_primary'!$H$6,$H616,U$4))</f>
        <v>0</v>
      </c>
      <c r="V616">
        <f ca="1">IF(OR($B616=V$5,$J616&lt;71,$G616&lt;71),0,OFFSET('2026_scenario_primary'!$H$6,$H616,V$4))</f>
        <v>0</v>
      </c>
      <c r="W616">
        <f ca="1">IF(OR($B616=W$5,$J616&lt;71,$G616&lt;71),0,OFFSET('2026_scenario_primary'!$H$6,$H616,W$4))</f>
        <v>0</v>
      </c>
      <c r="X616">
        <f ca="1">IF(OR($B616=X$5,$J616&lt;71,$G616&lt;71),0,OFFSET('2026_scenario_primary'!$H$6,$H616,X$4))</f>
        <v>0</v>
      </c>
      <c r="Y616">
        <f ca="1">IF(OR($B616=Y$5,$J616&lt;71,$G616&lt;71),0,OFFSET('2026_scenario_primary'!$H$6,$H616,Y$4))</f>
        <v>0</v>
      </c>
      <c r="Z616">
        <f ca="1">IF(OR($B616=Z$5,$J616&lt;71,$G616&lt;71),0,OFFSET('2026_scenario_primary'!$H$6,$H616,Z$4))</f>
        <v>0</v>
      </c>
      <c r="AA616">
        <f ca="1">IF(OR($B616=AA$5,$J616&lt;71,$G616&lt;71),0,OFFSET('2026_scenario_primary'!$H$6,$H616,AA$4))</f>
        <v>0</v>
      </c>
      <c r="AB616">
        <f ca="1">IF(OR($B616=AB$5,$J616&lt;71,$G616&lt;71),0,OFFSET('2026_scenario_primary'!$H$6,$H616,AB$4))</f>
        <v>0</v>
      </c>
      <c r="AC616">
        <f ca="1">IF(OR($B616=AC$5,$J616&lt;71,$G616&lt;71),0,OFFSET('2026_scenario_primary'!$H$6,$H616,AC$4))</f>
        <v>0</v>
      </c>
      <c r="AD616">
        <f ca="1">IF(OR($B616=AD$5,$J616&lt;71,$G616&lt;71),0,OFFSET('2026_scenario_primary'!$H$6,$H616,AD$4))</f>
        <v>0</v>
      </c>
      <c r="AE616">
        <f ca="1">IF(OR($B616=AE$5,$J616&lt;71,$G616&lt;71),0,OFFSET('2026_scenario_primary'!$H$6,$H616,AE$4))</f>
        <v>0</v>
      </c>
      <c r="AF616">
        <f ca="1">IF(OR($B616=AF$5,$J616&lt;71,$G616&lt;71),0,OFFSET('2026_scenario_primary'!$H$6,$H616,AF$4))</f>
        <v>0</v>
      </c>
      <c r="AG616">
        <f ca="1">IF(OR($B616=AG$5,$J616&lt;71,$G616&lt;71),0,OFFSET('2026_scenario_primary'!$H$6,$H616,AG$4))</f>
        <v>0</v>
      </c>
      <c r="AH616">
        <f ca="1">IF(OR($B616=AH$5,$J616&lt;71,$G616&lt;71),0,OFFSET('2026_scenario_primary'!$H$6,$H616,AH$4))</f>
        <v>0</v>
      </c>
      <c r="AI616">
        <f ca="1">IF(OR($B616=AI$5,$J616&lt;71,$G616&lt;71),0,OFFSET('2026_scenario_primary'!$H$6,$H616,AI$4))</f>
        <v>0</v>
      </c>
      <c r="AJ616">
        <f ca="1">IF(OR($B616=AJ$5,$J616&lt;71,$G616&lt;71),0,OFFSET('2026_scenario_primary'!$H$6,$H616,AJ$4))</f>
        <v>0</v>
      </c>
      <c r="AK616">
        <f ca="1">IF(OR($B616=AK$5,$J616&lt;71,$G616&lt;71),0,OFFSET('2026_scenario_primary'!$H$6,$H616,AK$4))</f>
        <v>0</v>
      </c>
      <c r="AL616">
        <f ca="1">IF(OR($B616=AL$5,$J616&lt;71,$G616&lt;71),0,OFFSET('2026_scenario_primary'!$H$6,$H616,AL$4))</f>
        <v>0</v>
      </c>
      <c r="AM616">
        <f ca="1">IF(OR($B616=AM$5,$J616&lt;71,$G616&lt;71),0,OFFSET('2026_scenario_primary'!$H$6,$H616,AM$4))</f>
        <v>0</v>
      </c>
      <c r="AN616">
        <f ca="1">IF(OR($B616=AN$5,$J616&lt;71,$G616&lt;71),0,OFFSET('2026_scenario_primary'!$H$6,$H616,AN$4))</f>
        <v>0</v>
      </c>
      <c r="AO616">
        <f ca="1">IF(OR($B616=AO$5,$J616&lt;71,$G616&lt;71),0,OFFSET('2026_scenario_primary'!$H$6,$H616,AO$4))</f>
        <v>0</v>
      </c>
      <c r="AP616">
        <f ca="1">IF(OR($B616=AP$5,$J616&lt;71,$G616&lt;71),0,OFFSET('2026_scenario_primary'!$H$6,$H616,AP$4))</f>
        <v>0</v>
      </c>
      <c r="AQ616">
        <f ca="1">IF(OR($B616=AQ$5,$J616&lt;71,$G616&lt;71),0,OFFSET('2026_scenario_primary'!$H$6,$H616,AQ$4))</f>
        <v>0</v>
      </c>
      <c r="AR616">
        <f ca="1">IF(OR($B616=AR$5,$J616&lt;71,$G616&lt;71),0,OFFSET('2026_scenario_primary'!$H$6,$H616,AR$4))</f>
        <v>0</v>
      </c>
      <c r="AS616">
        <f ca="1">IF(OR($B616=AS$5,$J616&lt;71,$G616&lt;71),0,OFFSET('2026_scenario_primary'!$H$6,$H616,AS$4))</f>
        <v>0</v>
      </c>
      <c r="AT616">
        <f ca="1">IF(OR($B616=AT$5,$J616&lt;71,$G616&lt;71),0,OFFSET('2026_scenario_primary'!$H$6,$H616,AT$4))</f>
        <v>0</v>
      </c>
      <c r="AU616">
        <f ca="1">IF(OR($B616=AU$5,$J616&lt;71,$G616&lt;71),0,OFFSET('2026_scenario_primary'!$H$6,$H616,AU$4))</f>
        <v>0</v>
      </c>
      <c r="AV616">
        <f ca="1">IF(OR($B616=AV$5,$J616&lt;71,$G616&lt;71),0,OFFSET('2026_scenario_primary'!$H$6,$H616,AV$4))</f>
        <v>0</v>
      </c>
      <c r="AW616">
        <f ca="1">IF(OR($B616=AW$5,$J616&lt;71,$G616&lt;71),0,OFFSET('2026_scenario_primary'!$H$6,$H616,AW$4))</f>
        <v>0</v>
      </c>
      <c r="AX616">
        <f ca="1">IF(OR($B616=AX$5,$J616&lt;71,$G616&lt;71),0,OFFSET('2026_scenario_primary'!$H$6,$H616,AX$4))</f>
        <v>0</v>
      </c>
      <c r="AY616">
        <f ca="1">IF(OR($B616=AY$5,$J616&lt;71,$G616&lt;71),0,OFFSET('2026_scenario_primary'!$H$6,$H616,AY$4))</f>
        <v>0</v>
      </c>
      <c r="AZ616">
        <f ca="1">IF(OR($B616=AZ$5,$J616&lt;71,$G616&lt;71),0,OFFSET('2026_scenario_primary'!$H$6,$H616,AZ$4))</f>
        <v>0</v>
      </c>
      <c r="BA616">
        <f ca="1">IF(OR($B616=BA$5,$J616&lt;71,$G616&lt;71),0,OFFSET('2026_scenario_primary'!$H$6,$H616,BA$4))</f>
        <v>0</v>
      </c>
      <c r="BB616">
        <f ca="1">IF(OR($B616=BB$5,$J616&lt;71,$G616&lt;71),0,OFFSET('2026_scenario_primary'!$H$6,$H616,BB$4))</f>
        <v>0</v>
      </c>
      <c r="BC616">
        <f ca="1">IF(OR($B616=BC$5,$J616&lt;71,$G616&lt;71),0,OFFSET('2026_scenario_primary'!$H$6,$H616,BC$4))</f>
        <v>0</v>
      </c>
      <c r="BD616">
        <f ca="1">IF(OR($B616=BD$5,$J616&lt;71,$G616&lt;71),0,OFFSET('2026_scenario_primary'!$H$6,$H616,BD$4))</f>
        <v>0</v>
      </c>
      <c r="BE616">
        <f ca="1">IF(OR($B616=BE$5,$J616&lt;71,$G616&lt;71),0,OFFSET('2026_scenario_primary'!$H$6,$H616,BE$4))</f>
        <v>0</v>
      </c>
      <c r="BF616">
        <f ca="1">IF(OR($B616=BF$5,$J616&lt;71,$G616&lt;71),0,OFFSET('2026_scenario_primary'!$H$6,$H616,BF$4))</f>
        <v>0</v>
      </c>
      <c r="BG616">
        <f ca="1">IF(OR($B616=BG$5,$J616&lt;71,$G616&lt;71),0,OFFSET('2026_scenario_primary'!$H$6,$H616,BG$4))</f>
        <v>0</v>
      </c>
      <c r="BH616">
        <f ca="1">IF(OR($B616=BH$5,$J616&lt;71,$G616&lt;71),0,OFFSET('2026_scenario_primary'!$H$6,$H616,BH$4))</f>
        <v>0</v>
      </c>
    </row>
    <row r="617" spans="1:60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>MATCH($A617,'2026_scenario_primary'!$A$7:$A$736,FALSE)</f>
        <v>611</v>
      </c>
      <c r="I617" s="30">
        <f ca="1">OFFSET('2026_scenario_primary'!$BX$6,$H617,0)</f>
        <v>55.440471115246666</v>
      </c>
      <c r="J617" s="30">
        <f ca="1">OFFSET('2026_scenario_primary'!$BY$6,$H617,0)</f>
        <v>56.044178604704889</v>
      </c>
      <c r="K617">
        <f ca="1">IF(OR($B617=K$5,$J617&lt;71,$G617&lt;71),0,OFFSET('2026_scenario_primary'!$H$6,$H617,K$4))</f>
        <v>0</v>
      </c>
      <c r="L617">
        <f ca="1">IF(OR($B617=L$5,$J617&lt;71,$G617&lt;71),0,OFFSET('2026_scenario_primary'!$H$6,$H617,L$4))</f>
        <v>0</v>
      </c>
      <c r="M617">
        <f ca="1">IF(OR($B617=M$5,$J617&lt;71,$G617&lt;71),0,OFFSET('2026_scenario_primary'!$H$6,$H617,M$4))</f>
        <v>0</v>
      </c>
      <c r="N617">
        <f ca="1">IF(OR($B617=N$5,$J617&lt;71,$G617&lt;71),0,OFFSET('2026_scenario_primary'!$H$6,$H617,N$4))</f>
        <v>0</v>
      </c>
      <c r="O617">
        <f ca="1">IF(OR($B617=O$5,$J617&lt;71,$G617&lt;71),0,OFFSET('2026_scenario_primary'!$H$6,$H617,O$4))</f>
        <v>0</v>
      </c>
      <c r="P617">
        <f ca="1">IF(OR($B617=P$5,$J617&lt;71,$G617&lt;71),0,OFFSET('2026_scenario_primary'!$H$6,$H617,P$4))</f>
        <v>0</v>
      </c>
      <c r="Q617">
        <f ca="1">IF(OR($B617=Q$5,$J617&lt;71,$G617&lt;71),0,OFFSET('2026_scenario_primary'!$H$6,$H617,Q$4))</f>
        <v>0</v>
      </c>
      <c r="R617">
        <f ca="1">IF(OR($B617=R$5,$J617&lt;71,$G617&lt;71),0,OFFSET('2026_scenario_primary'!$H$6,$H617,R$4))</f>
        <v>0</v>
      </c>
      <c r="S617">
        <f ca="1">IF(OR($B617=S$5,$J617&lt;71,$G617&lt;71),0,OFFSET('2026_scenario_primary'!$H$6,$H617,S$4))</f>
        <v>0</v>
      </c>
      <c r="T617">
        <f ca="1">IF(OR($B617=T$5,$J617&lt;71,$G617&lt;71),0,OFFSET('2026_scenario_primary'!$H$6,$H617,T$4))</f>
        <v>0</v>
      </c>
      <c r="U617">
        <f ca="1">IF(OR($B617=U$5,$J617&lt;71,$G617&lt;71),0,OFFSET('2026_scenario_primary'!$H$6,$H617,U$4))</f>
        <v>0</v>
      </c>
      <c r="V617">
        <f ca="1">IF(OR($B617=V$5,$J617&lt;71,$G617&lt;71),0,OFFSET('2026_scenario_primary'!$H$6,$H617,V$4))</f>
        <v>0</v>
      </c>
      <c r="W617">
        <f ca="1">IF(OR($B617=W$5,$J617&lt;71,$G617&lt;71),0,OFFSET('2026_scenario_primary'!$H$6,$H617,W$4))</f>
        <v>0</v>
      </c>
      <c r="X617">
        <f ca="1">IF(OR($B617=X$5,$J617&lt;71,$G617&lt;71),0,OFFSET('2026_scenario_primary'!$H$6,$H617,X$4))</f>
        <v>0</v>
      </c>
      <c r="Y617">
        <f ca="1">IF(OR($B617=Y$5,$J617&lt;71,$G617&lt;71),0,OFFSET('2026_scenario_primary'!$H$6,$H617,Y$4))</f>
        <v>0</v>
      </c>
      <c r="Z617">
        <f ca="1">IF(OR($B617=Z$5,$J617&lt;71,$G617&lt;71),0,OFFSET('2026_scenario_primary'!$H$6,$H617,Z$4))</f>
        <v>0</v>
      </c>
      <c r="AA617">
        <f ca="1">IF(OR($B617=AA$5,$J617&lt;71,$G617&lt;71),0,OFFSET('2026_scenario_primary'!$H$6,$H617,AA$4))</f>
        <v>0</v>
      </c>
      <c r="AB617">
        <f ca="1">IF(OR($B617=AB$5,$J617&lt;71,$G617&lt;71),0,OFFSET('2026_scenario_primary'!$H$6,$H617,AB$4))</f>
        <v>0</v>
      </c>
      <c r="AC617">
        <f ca="1">IF(OR($B617=AC$5,$J617&lt;71,$G617&lt;71),0,OFFSET('2026_scenario_primary'!$H$6,$H617,AC$4))</f>
        <v>0</v>
      </c>
      <c r="AD617">
        <f ca="1">IF(OR($B617=AD$5,$J617&lt;71,$G617&lt;71),0,OFFSET('2026_scenario_primary'!$H$6,$H617,AD$4))</f>
        <v>0</v>
      </c>
      <c r="AE617">
        <f ca="1">IF(OR($B617=AE$5,$J617&lt;71,$G617&lt;71),0,OFFSET('2026_scenario_primary'!$H$6,$H617,AE$4))</f>
        <v>0</v>
      </c>
      <c r="AF617">
        <f ca="1">IF(OR($B617=AF$5,$J617&lt;71,$G617&lt;71),0,OFFSET('2026_scenario_primary'!$H$6,$H617,AF$4))</f>
        <v>0</v>
      </c>
      <c r="AG617">
        <f ca="1">IF(OR($B617=AG$5,$J617&lt;71,$G617&lt;71),0,OFFSET('2026_scenario_primary'!$H$6,$H617,AG$4))</f>
        <v>0</v>
      </c>
      <c r="AH617">
        <f ca="1">IF(OR($B617=AH$5,$J617&lt;71,$G617&lt;71),0,OFFSET('2026_scenario_primary'!$H$6,$H617,AH$4))</f>
        <v>0</v>
      </c>
      <c r="AI617">
        <f ca="1">IF(OR($B617=AI$5,$J617&lt;71,$G617&lt;71),0,OFFSET('2026_scenario_primary'!$H$6,$H617,AI$4))</f>
        <v>0</v>
      </c>
      <c r="AJ617">
        <f ca="1">IF(OR($B617=AJ$5,$J617&lt;71,$G617&lt;71),0,OFFSET('2026_scenario_primary'!$H$6,$H617,AJ$4))</f>
        <v>0</v>
      </c>
      <c r="AK617">
        <f ca="1">IF(OR($B617=AK$5,$J617&lt;71,$G617&lt;71),0,OFFSET('2026_scenario_primary'!$H$6,$H617,AK$4))</f>
        <v>0</v>
      </c>
      <c r="AL617">
        <f ca="1">IF(OR($B617=AL$5,$J617&lt;71,$G617&lt;71),0,OFFSET('2026_scenario_primary'!$H$6,$H617,AL$4))</f>
        <v>0</v>
      </c>
      <c r="AM617">
        <f ca="1">IF(OR($B617=AM$5,$J617&lt;71,$G617&lt;71),0,OFFSET('2026_scenario_primary'!$H$6,$H617,AM$4))</f>
        <v>0</v>
      </c>
      <c r="AN617">
        <f ca="1">IF(OR($B617=AN$5,$J617&lt;71,$G617&lt;71),0,OFFSET('2026_scenario_primary'!$H$6,$H617,AN$4))</f>
        <v>0</v>
      </c>
      <c r="AO617">
        <f ca="1">IF(OR($B617=AO$5,$J617&lt;71,$G617&lt;71),0,OFFSET('2026_scenario_primary'!$H$6,$H617,AO$4))</f>
        <v>0</v>
      </c>
      <c r="AP617">
        <f ca="1">IF(OR($B617=AP$5,$J617&lt;71,$G617&lt;71),0,OFFSET('2026_scenario_primary'!$H$6,$H617,AP$4))</f>
        <v>0</v>
      </c>
      <c r="AQ617">
        <f ca="1">IF(OR($B617=AQ$5,$J617&lt;71,$G617&lt;71),0,OFFSET('2026_scenario_primary'!$H$6,$H617,AQ$4))</f>
        <v>0</v>
      </c>
      <c r="AR617">
        <f ca="1">IF(OR($B617=AR$5,$J617&lt;71,$G617&lt;71),0,OFFSET('2026_scenario_primary'!$H$6,$H617,AR$4))</f>
        <v>0</v>
      </c>
      <c r="AS617">
        <f ca="1">IF(OR($B617=AS$5,$J617&lt;71,$G617&lt;71),0,OFFSET('2026_scenario_primary'!$H$6,$H617,AS$4))</f>
        <v>0</v>
      </c>
      <c r="AT617">
        <f ca="1">IF(OR($B617=AT$5,$J617&lt;71,$G617&lt;71),0,OFFSET('2026_scenario_primary'!$H$6,$H617,AT$4))</f>
        <v>0</v>
      </c>
      <c r="AU617">
        <f ca="1">IF(OR($B617=AU$5,$J617&lt;71,$G617&lt;71),0,OFFSET('2026_scenario_primary'!$H$6,$H617,AU$4))</f>
        <v>0</v>
      </c>
      <c r="AV617">
        <f ca="1">IF(OR($B617=AV$5,$J617&lt;71,$G617&lt;71),0,OFFSET('2026_scenario_primary'!$H$6,$H617,AV$4))</f>
        <v>0</v>
      </c>
      <c r="AW617">
        <f ca="1">IF(OR($B617=AW$5,$J617&lt;71,$G617&lt;71),0,OFFSET('2026_scenario_primary'!$H$6,$H617,AW$4))</f>
        <v>0</v>
      </c>
      <c r="AX617">
        <f ca="1">IF(OR($B617=AX$5,$J617&lt;71,$G617&lt;71),0,OFFSET('2026_scenario_primary'!$H$6,$H617,AX$4))</f>
        <v>0</v>
      </c>
      <c r="AY617">
        <f ca="1">IF(OR($B617=AY$5,$J617&lt;71,$G617&lt;71),0,OFFSET('2026_scenario_primary'!$H$6,$H617,AY$4))</f>
        <v>0</v>
      </c>
      <c r="AZ617">
        <f ca="1">IF(OR($B617=AZ$5,$J617&lt;71,$G617&lt;71),0,OFFSET('2026_scenario_primary'!$H$6,$H617,AZ$4))</f>
        <v>0</v>
      </c>
      <c r="BA617">
        <f ca="1">IF(OR($B617=BA$5,$J617&lt;71,$G617&lt;71),0,OFFSET('2026_scenario_primary'!$H$6,$H617,BA$4))</f>
        <v>0</v>
      </c>
      <c r="BB617">
        <f ca="1">IF(OR($B617=BB$5,$J617&lt;71,$G617&lt;71),0,OFFSET('2026_scenario_primary'!$H$6,$H617,BB$4))</f>
        <v>0</v>
      </c>
      <c r="BC617">
        <f ca="1">IF(OR($B617=BC$5,$J617&lt;71,$G617&lt;71),0,OFFSET('2026_scenario_primary'!$H$6,$H617,BC$4))</f>
        <v>0</v>
      </c>
      <c r="BD617">
        <f ca="1">IF(OR($B617=BD$5,$J617&lt;71,$G617&lt;71),0,OFFSET('2026_scenario_primary'!$H$6,$H617,BD$4))</f>
        <v>0</v>
      </c>
      <c r="BE617">
        <f ca="1">IF(OR($B617=BE$5,$J617&lt;71,$G617&lt;71),0,OFFSET('2026_scenario_primary'!$H$6,$H617,BE$4))</f>
        <v>0</v>
      </c>
      <c r="BF617">
        <f ca="1">IF(OR($B617=BF$5,$J617&lt;71,$G617&lt;71),0,OFFSET('2026_scenario_primary'!$H$6,$H617,BF$4))</f>
        <v>0</v>
      </c>
      <c r="BG617">
        <f ca="1">IF(OR($B617=BG$5,$J617&lt;71,$G617&lt;71),0,OFFSET('2026_scenario_primary'!$H$6,$H617,BG$4))</f>
        <v>0</v>
      </c>
      <c r="BH617">
        <f ca="1">IF(OR($B617=BH$5,$J617&lt;71,$G617&lt;71),0,OFFSET('2026_scenario_primary'!$H$6,$H617,BH$4))</f>
        <v>0</v>
      </c>
    </row>
    <row r="618" spans="1:60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>MATCH($A618,'2026_scenario_primary'!$A$7:$A$736,FALSE)</f>
        <v>612</v>
      </c>
      <c r="I618" s="30">
        <f ca="1">OFFSET('2026_scenario_primary'!$BX$6,$H618,0)</f>
        <v>55.952635660871024</v>
      </c>
      <c r="J618" s="30">
        <f ca="1">OFFSET('2026_scenario_primary'!$BY$6,$H618,0)</f>
        <v>56.255082340118975</v>
      </c>
      <c r="K618">
        <f ca="1">IF(OR($B618=K$5,$J618&lt;71,$G618&lt;71),0,OFFSET('2026_scenario_primary'!$H$6,$H618,K$4))</f>
        <v>0</v>
      </c>
      <c r="L618">
        <f ca="1">IF(OR($B618=L$5,$J618&lt;71,$G618&lt;71),0,OFFSET('2026_scenario_primary'!$H$6,$H618,L$4))</f>
        <v>0</v>
      </c>
      <c r="M618">
        <f ca="1">IF(OR($B618=M$5,$J618&lt;71,$G618&lt;71),0,OFFSET('2026_scenario_primary'!$H$6,$H618,M$4))</f>
        <v>0</v>
      </c>
      <c r="N618">
        <f ca="1">IF(OR($B618=N$5,$J618&lt;71,$G618&lt;71),0,OFFSET('2026_scenario_primary'!$H$6,$H618,N$4))</f>
        <v>0</v>
      </c>
      <c r="O618">
        <f ca="1">IF(OR($B618=O$5,$J618&lt;71,$G618&lt;71),0,OFFSET('2026_scenario_primary'!$H$6,$H618,O$4))</f>
        <v>0</v>
      </c>
      <c r="P618">
        <f ca="1">IF(OR($B618=P$5,$J618&lt;71,$G618&lt;71),0,OFFSET('2026_scenario_primary'!$H$6,$H618,P$4))</f>
        <v>0</v>
      </c>
      <c r="Q618">
        <f ca="1">IF(OR($B618=Q$5,$J618&lt;71,$G618&lt;71),0,OFFSET('2026_scenario_primary'!$H$6,$H618,Q$4))</f>
        <v>0</v>
      </c>
      <c r="R618">
        <f ca="1">IF(OR($B618=R$5,$J618&lt;71,$G618&lt;71),0,OFFSET('2026_scenario_primary'!$H$6,$H618,R$4))</f>
        <v>0</v>
      </c>
      <c r="S618">
        <f ca="1">IF(OR($B618=S$5,$J618&lt;71,$G618&lt;71),0,OFFSET('2026_scenario_primary'!$H$6,$H618,S$4))</f>
        <v>0</v>
      </c>
      <c r="T618">
        <f ca="1">IF(OR($B618=T$5,$J618&lt;71,$G618&lt;71),0,OFFSET('2026_scenario_primary'!$H$6,$H618,T$4))</f>
        <v>0</v>
      </c>
      <c r="U618">
        <f ca="1">IF(OR($B618=U$5,$J618&lt;71,$G618&lt;71),0,OFFSET('2026_scenario_primary'!$H$6,$H618,U$4))</f>
        <v>0</v>
      </c>
      <c r="V618">
        <f ca="1">IF(OR($B618=V$5,$J618&lt;71,$G618&lt;71),0,OFFSET('2026_scenario_primary'!$H$6,$H618,V$4))</f>
        <v>0</v>
      </c>
      <c r="W618">
        <f ca="1">IF(OR($B618=W$5,$J618&lt;71,$G618&lt;71),0,OFFSET('2026_scenario_primary'!$H$6,$H618,W$4))</f>
        <v>0</v>
      </c>
      <c r="X618">
        <f ca="1">IF(OR($B618=X$5,$J618&lt;71,$G618&lt;71),0,OFFSET('2026_scenario_primary'!$H$6,$H618,X$4))</f>
        <v>0</v>
      </c>
      <c r="Y618">
        <f ca="1">IF(OR($B618=Y$5,$J618&lt;71,$G618&lt;71),0,OFFSET('2026_scenario_primary'!$H$6,$H618,Y$4))</f>
        <v>0</v>
      </c>
      <c r="Z618">
        <f ca="1">IF(OR($B618=Z$5,$J618&lt;71,$G618&lt;71),0,OFFSET('2026_scenario_primary'!$H$6,$H618,Z$4))</f>
        <v>0</v>
      </c>
      <c r="AA618">
        <f ca="1">IF(OR($B618=AA$5,$J618&lt;71,$G618&lt;71),0,OFFSET('2026_scenario_primary'!$H$6,$H618,AA$4))</f>
        <v>0</v>
      </c>
      <c r="AB618">
        <f ca="1">IF(OR($B618=AB$5,$J618&lt;71,$G618&lt;71),0,OFFSET('2026_scenario_primary'!$H$6,$H618,AB$4))</f>
        <v>0</v>
      </c>
      <c r="AC618">
        <f ca="1">IF(OR($B618=AC$5,$J618&lt;71,$G618&lt;71),0,OFFSET('2026_scenario_primary'!$H$6,$H618,AC$4))</f>
        <v>0</v>
      </c>
      <c r="AD618">
        <f ca="1">IF(OR($B618=AD$5,$J618&lt;71,$G618&lt;71),0,OFFSET('2026_scenario_primary'!$H$6,$H618,AD$4))</f>
        <v>0</v>
      </c>
      <c r="AE618">
        <f ca="1">IF(OR($B618=AE$5,$J618&lt;71,$G618&lt;71),0,OFFSET('2026_scenario_primary'!$H$6,$H618,AE$4))</f>
        <v>0</v>
      </c>
      <c r="AF618">
        <f ca="1">IF(OR($B618=AF$5,$J618&lt;71,$G618&lt;71),0,OFFSET('2026_scenario_primary'!$H$6,$H618,AF$4))</f>
        <v>0</v>
      </c>
      <c r="AG618">
        <f ca="1">IF(OR($B618=AG$5,$J618&lt;71,$G618&lt;71),0,OFFSET('2026_scenario_primary'!$H$6,$H618,AG$4))</f>
        <v>0</v>
      </c>
      <c r="AH618">
        <f ca="1">IF(OR($B618=AH$5,$J618&lt;71,$G618&lt;71),0,OFFSET('2026_scenario_primary'!$H$6,$H618,AH$4))</f>
        <v>0</v>
      </c>
      <c r="AI618">
        <f ca="1">IF(OR($B618=AI$5,$J618&lt;71,$G618&lt;71),0,OFFSET('2026_scenario_primary'!$H$6,$H618,AI$4))</f>
        <v>0</v>
      </c>
      <c r="AJ618">
        <f ca="1">IF(OR($B618=AJ$5,$J618&lt;71,$G618&lt;71),0,OFFSET('2026_scenario_primary'!$H$6,$H618,AJ$4))</f>
        <v>0</v>
      </c>
      <c r="AK618">
        <f ca="1">IF(OR($B618=AK$5,$J618&lt;71,$G618&lt;71),0,OFFSET('2026_scenario_primary'!$H$6,$H618,AK$4))</f>
        <v>0</v>
      </c>
      <c r="AL618">
        <f ca="1">IF(OR($B618=AL$5,$J618&lt;71,$G618&lt;71),0,OFFSET('2026_scenario_primary'!$H$6,$H618,AL$4))</f>
        <v>0</v>
      </c>
      <c r="AM618">
        <f ca="1">IF(OR($B618=AM$5,$J618&lt;71,$G618&lt;71),0,OFFSET('2026_scenario_primary'!$H$6,$H618,AM$4))</f>
        <v>0</v>
      </c>
      <c r="AN618">
        <f ca="1">IF(OR($B618=AN$5,$J618&lt;71,$G618&lt;71),0,OFFSET('2026_scenario_primary'!$H$6,$H618,AN$4))</f>
        <v>0</v>
      </c>
      <c r="AO618">
        <f ca="1">IF(OR($B618=AO$5,$J618&lt;71,$G618&lt;71),0,OFFSET('2026_scenario_primary'!$H$6,$H618,AO$4))</f>
        <v>0</v>
      </c>
      <c r="AP618">
        <f ca="1">IF(OR($B618=AP$5,$J618&lt;71,$G618&lt;71),0,OFFSET('2026_scenario_primary'!$H$6,$H618,AP$4))</f>
        <v>0</v>
      </c>
      <c r="AQ618">
        <f ca="1">IF(OR($B618=AQ$5,$J618&lt;71,$G618&lt;71),0,OFFSET('2026_scenario_primary'!$H$6,$H618,AQ$4))</f>
        <v>0</v>
      </c>
      <c r="AR618">
        <f ca="1">IF(OR($B618=AR$5,$J618&lt;71,$G618&lt;71),0,OFFSET('2026_scenario_primary'!$H$6,$H618,AR$4))</f>
        <v>0</v>
      </c>
      <c r="AS618">
        <f ca="1">IF(OR($B618=AS$5,$J618&lt;71,$G618&lt;71),0,OFFSET('2026_scenario_primary'!$H$6,$H618,AS$4))</f>
        <v>0</v>
      </c>
      <c r="AT618">
        <f ca="1">IF(OR($B618=AT$5,$J618&lt;71,$G618&lt;71),0,OFFSET('2026_scenario_primary'!$H$6,$H618,AT$4))</f>
        <v>0</v>
      </c>
      <c r="AU618">
        <f ca="1">IF(OR($B618=AU$5,$J618&lt;71,$G618&lt;71),0,OFFSET('2026_scenario_primary'!$H$6,$H618,AU$4))</f>
        <v>0</v>
      </c>
      <c r="AV618">
        <f ca="1">IF(OR($B618=AV$5,$J618&lt;71,$G618&lt;71),0,OFFSET('2026_scenario_primary'!$H$6,$H618,AV$4))</f>
        <v>0</v>
      </c>
      <c r="AW618">
        <f ca="1">IF(OR($B618=AW$5,$J618&lt;71,$G618&lt;71),0,OFFSET('2026_scenario_primary'!$H$6,$H618,AW$4))</f>
        <v>0</v>
      </c>
      <c r="AX618">
        <f ca="1">IF(OR($B618=AX$5,$J618&lt;71,$G618&lt;71),0,OFFSET('2026_scenario_primary'!$H$6,$H618,AX$4))</f>
        <v>0</v>
      </c>
      <c r="AY618">
        <f ca="1">IF(OR($B618=AY$5,$J618&lt;71,$G618&lt;71),0,OFFSET('2026_scenario_primary'!$H$6,$H618,AY$4))</f>
        <v>0</v>
      </c>
      <c r="AZ618">
        <f ca="1">IF(OR($B618=AZ$5,$J618&lt;71,$G618&lt;71),0,OFFSET('2026_scenario_primary'!$H$6,$H618,AZ$4))</f>
        <v>0</v>
      </c>
      <c r="BA618">
        <f ca="1">IF(OR($B618=BA$5,$J618&lt;71,$G618&lt;71),0,OFFSET('2026_scenario_primary'!$H$6,$H618,BA$4))</f>
        <v>0</v>
      </c>
      <c r="BB618">
        <f ca="1">IF(OR($B618=BB$5,$J618&lt;71,$G618&lt;71),0,OFFSET('2026_scenario_primary'!$H$6,$H618,BB$4))</f>
        <v>0</v>
      </c>
      <c r="BC618">
        <f ca="1">IF(OR($B618=BC$5,$J618&lt;71,$G618&lt;71),0,OFFSET('2026_scenario_primary'!$H$6,$H618,BC$4))</f>
        <v>0</v>
      </c>
      <c r="BD618">
        <f ca="1">IF(OR($B618=BD$5,$J618&lt;71,$G618&lt;71),0,OFFSET('2026_scenario_primary'!$H$6,$H618,BD$4))</f>
        <v>0</v>
      </c>
      <c r="BE618">
        <f ca="1">IF(OR($B618=BE$5,$J618&lt;71,$G618&lt;71),0,OFFSET('2026_scenario_primary'!$H$6,$H618,BE$4))</f>
        <v>0</v>
      </c>
      <c r="BF618">
        <f ca="1">IF(OR($B618=BF$5,$J618&lt;71,$G618&lt;71),0,OFFSET('2026_scenario_primary'!$H$6,$H618,BF$4))</f>
        <v>0</v>
      </c>
      <c r="BG618">
        <f ca="1">IF(OR($B618=BG$5,$J618&lt;71,$G618&lt;71),0,OFFSET('2026_scenario_primary'!$H$6,$H618,BG$4))</f>
        <v>0</v>
      </c>
      <c r="BH618">
        <f ca="1">IF(OR($B618=BH$5,$J618&lt;71,$G618&lt;71),0,OFFSET('2026_scenario_primary'!$H$6,$H618,BH$4))</f>
        <v>0</v>
      </c>
    </row>
    <row r="619" spans="1:60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>MATCH($A619,'2026_scenario_primary'!$A$7:$A$736,FALSE)</f>
        <v>613</v>
      </c>
      <c r="I619" s="30">
        <f ca="1">OFFSET('2026_scenario_primary'!$BX$6,$H619,0)</f>
        <v>56.683306502914832</v>
      </c>
      <c r="J619" s="30">
        <f ca="1">OFFSET('2026_scenario_primary'!$BY$6,$H619,0)</f>
        <v>58.092838103342565</v>
      </c>
      <c r="K619">
        <f ca="1">IF(OR($B619=K$5,$J619&lt;71,$G619&lt;71),0,OFFSET('2026_scenario_primary'!$H$6,$H619,K$4))</f>
        <v>0</v>
      </c>
      <c r="L619">
        <f ca="1">IF(OR($B619=L$5,$J619&lt;71,$G619&lt;71),0,OFFSET('2026_scenario_primary'!$H$6,$H619,L$4))</f>
        <v>0</v>
      </c>
      <c r="M619">
        <f ca="1">IF(OR($B619=M$5,$J619&lt;71,$G619&lt;71),0,OFFSET('2026_scenario_primary'!$H$6,$H619,M$4))</f>
        <v>0</v>
      </c>
      <c r="N619">
        <f ca="1">IF(OR($B619=N$5,$J619&lt;71,$G619&lt;71),0,OFFSET('2026_scenario_primary'!$H$6,$H619,N$4))</f>
        <v>0</v>
      </c>
      <c r="O619">
        <f ca="1">IF(OR($B619=O$5,$J619&lt;71,$G619&lt;71),0,OFFSET('2026_scenario_primary'!$H$6,$H619,O$4))</f>
        <v>0</v>
      </c>
      <c r="P619">
        <f ca="1">IF(OR($B619=P$5,$J619&lt;71,$G619&lt;71),0,OFFSET('2026_scenario_primary'!$H$6,$H619,P$4))</f>
        <v>0</v>
      </c>
      <c r="Q619">
        <f ca="1">IF(OR($B619=Q$5,$J619&lt;71,$G619&lt;71),0,OFFSET('2026_scenario_primary'!$H$6,$H619,Q$4))</f>
        <v>0</v>
      </c>
      <c r="R619">
        <f ca="1">IF(OR($B619=R$5,$J619&lt;71,$G619&lt;71),0,OFFSET('2026_scenario_primary'!$H$6,$H619,R$4))</f>
        <v>0</v>
      </c>
      <c r="S619">
        <f ca="1">IF(OR($B619=S$5,$J619&lt;71,$G619&lt;71),0,OFFSET('2026_scenario_primary'!$H$6,$H619,S$4))</f>
        <v>0</v>
      </c>
      <c r="T619">
        <f ca="1">IF(OR($B619=T$5,$J619&lt;71,$G619&lt;71),0,OFFSET('2026_scenario_primary'!$H$6,$H619,T$4))</f>
        <v>0</v>
      </c>
      <c r="U619">
        <f ca="1">IF(OR($B619=U$5,$J619&lt;71,$G619&lt;71),0,OFFSET('2026_scenario_primary'!$H$6,$H619,U$4))</f>
        <v>0</v>
      </c>
      <c r="V619">
        <f ca="1">IF(OR($B619=V$5,$J619&lt;71,$G619&lt;71),0,OFFSET('2026_scenario_primary'!$H$6,$H619,V$4))</f>
        <v>0</v>
      </c>
      <c r="W619">
        <f ca="1">IF(OR($B619=W$5,$J619&lt;71,$G619&lt;71),0,OFFSET('2026_scenario_primary'!$H$6,$H619,W$4))</f>
        <v>0</v>
      </c>
      <c r="X619">
        <f ca="1">IF(OR($B619=X$5,$J619&lt;71,$G619&lt;71),0,OFFSET('2026_scenario_primary'!$H$6,$H619,X$4))</f>
        <v>0</v>
      </c>
      <c r="Y619">
        <f ca="1">IF(OR($B619=Y$5,$J619&lt;71,$G619&lt;71),0,OFFSET('2026_scenario_primary'!$H$6,$H619,Y$4))</f>
        <v>0</v>
      </c>
      <c r="Z619">
        <f ca="1">IF(OR($B619=Z$5,$J619&lt;71,$G619&lt;71),0,OFFSET('2026_scenario_primary'!$H$6,$H619,Z$4))</f>
        <v>0</v>
      </c>
      <c r="AA619">
        <f ca="1">IF(OR($B619=AA$5,$J619&lt;71,$G619&lt;71),0,OFFSET('2026_scenario_primary'!$H$6,$H619,AA$4))</f>
        <v>0</v>
      </c>
      <c r="AB619">
        <f ca="1">IF(OR($B619=AB$5,$J619&lt;71,$G619&lt;71),0,OFFSET('2026_scenario_primary'!$H$6,$H619,AB$4))</f>
        <v>0</v>
      </c>
      <c r="AC619">
        <f ca="1">IF(OR($B619=AC$5,$J619&lt;71,$G619&lt;71),0,OFFSET('2026_scenario_primary'!$H$6,$H619,AC$4))</f>
        <v>0</v>
      </c>
      <c r="AD619">
        <f ca="1">IF(OR($B619=AD$5,$J619&lt;71,$G619&lt;71),0,OFFSET('2026_scenario_primary'!$H$6,$H619,AD$4))</f>
        <v>0</v>
      </c>
      <c r="AE619">
        <f ca="1">IF(OR($B619=AE$5,$J619&lt;71,$G619&lt;71),0,OFFSET('2026_scenario_primary'!$H$6,$H619,AE$4))</f>
        <v>0</v>
      </c>
      <c r="AF619">
        <f ca="1">IF(OR($B619=AF$5,$J619&lt;71,$G619&lt;71),0,OFFSET('2026_scenario_primary'!$H$6,$H619,AF$4))</f>
        <v>0</v>
      </c>
      <c r="AG619">
        <f ca="1">IF(OR($B619=AG$5,$J619&lt;71,$G619&lt;71),0,OFFSET('2026_scenario_primary'!$H$6,$H619,AG$4))</f>
        <v>0</v>
      </c>
      <c r="AH619">
        <f ca="1">IF(OR($B619=AH$5,$J619&lt;71,$G619&lt;71),0,OFFSET('2026_scenario_primary'!$H$6,$H619,AH$4))</f>
        <v>0</v>
      </c>
      <c r="AI619">
        <f ca="1">IF(OR($B619=AI$5,$J619&lt;71,$G619&lt;71),0,OFFSET('2026_scenario_primary'!$H$6,$H619,AI$4))</f>
        <v>0</v>
      </c>
      <c r="AJ619">
        <f ca="1">IF(OR($B619=AJ$5,$J619&lt;71,$G619&lt;71),0,OFFSET('2026_scenario_primary'!$H$6,$H619,AJ$4))</f>
        <v>0</v>
      </c>
      <c r="AK619">
        <f ca="1">IF(OR($B619=AK$5,$J619&lt;71,$G619&lt;71),0,OFFSET('2026_scenario_primary'!$H$6,$H619,AK$4))</f>
        <v>0</v>
      </c>
      <c r="AL619">
        <f ca="1">IF(OR($B619=AL$5,$J619&lt;71,$G619&lt;71),0,OFFSET('2026_scenario_primary'!$H$6,$H619,AL$4))</f>
        <v>0</v>
      </c>
      <c r="AM619">
        <f ca="1">IF(OR($B619=AM$5,$J619&lt;71,$G619&lt;71),0,OFFSET('2026_scenario_primary'!$H$6,$H619,AM$4))</f>
        <v>0</v>
      </c>
      <c r="AN619">
        <f ca="1">IF(OR($B619=AN$5,$J619&lt;71,$G619&lt;71),0,OFFSET('2026_scenario_primary'!$H$6,$H619,AN$4))</f>
        <v>0</v>
      </c>
      <c r="AO619">
        <f ca="1">IF(OR($B619=AO$5,$J619&lt;71,$G619&lt;71),0,OFFSET('2026_scenario_primary'!$H$6,$H619,AO$4))</f>
        <v>0</v>
      </c>
      <c r="AP619">
        <f ca="1">IF(OR($B619=AP$5,$J619&lt;71,$G619&lt;71),0,OFFSET('2026_scenario_primary'!$H$6,$H619,AP$4))</f>
        <v>0</v>
      </c>
      <c r="AQ619">
        <f ca="1">IF(OR($B619=AQ$5,$J619&lt;71,$G619&lt;71),0,OFFSET('2026_scenario_primary'!$H$6,$H619,AQ$4))</f>
        <v>0</v>
      </c>
      <c r="AR619">
        <f ca="1">IF(OR($B619=AR$5,$J619&lt;71,$G619&lt;71),0,OFFSET('2026_scenario_primary'!$H$6,$H619,AR$4))</f>
        <v>0</v>
      </c>
      <c r="AS619">
        <f ca="1">IF(OR($B619=AS$5,$J619&lt;71,$G619&lt;71),0,OFFSET('2026_scenario_primary'!$H$6,$H619,AS$4))</f>
        <v>0</v>
      </c>
      <c r="AT619">
        <f ca="1">IF(OR($B619=AT$5,$J619&lt;71,$G619&lt;71),0,OFFSET('2026_scenario_primary'!$H$6,$H619,AT$4))</f>
        <v>0</v>
      </c>
      <c r="AU619">
        <f ca="1">IF(OR($B619=AU$5,$J619&lt;71,$G619&lt;71),0,OFFSET('2026_scenario_primary'!$H$6,$H619,AU$4))</f>
        <v>0</v>
      </c>
      <c r="AV619">
        <f ca="1">IF(OR($B619=AV$5,$J619&lt;71,$G619&lt;71),0,OFFSET('2026_scenario_primary'!$H$6,$H619,AV$4))</f>
        <v>0</v>
      </c>
      <c r="AW619">
        <f ca="1">IF(OR($B619=AW$5,$J619&lt;71,$G619&lt;71),0,OFFSET('2026_scenario_primary'!$H$6,$H619,AW$4))</f>
        <v>0</v>
      </c>
      <c r="AX619">
        <f ca="1">IF(OR($B619=AX$5,$J619&lt;71,$G619&lt;71),0,OFFSET('2026_scenario_primary'!$H$6,$H619,AX$4))</f>
        <v>0</v>
      </c>
      <c r="AY619">
        <f ca="1">IF(OR($B619=AY$5,$J619&lt;71,$G619&lt;71),0,OFFSET('2026_scenario_primary'!$H$6,$H619,AY$4))</f>
        <v>0</v>
      </c>
      <c r="AZ619">
        <f ca="1">IF(OR($B619=AZ$5,$J619&lt;71,$G619&lt;71),0,OFFSET('2026_scenario_primary'!$H$6,$H619,AZ$4))</f>
        <v>0</v>
      </c>
      <c r="BA619">
        <f ca="1">IF(OR($B619=BA$5,$J619&lt;71,$G619&lt;71),0,OFFSET('2026_scenario_primary'!$H$6,$H619,BA$4))</f>
        <v>0</v>
      </c>
      <c r="BB619">
        <f ca="1">IF(OR($B619=BB$5,$J619&lt;71,$G619&lt;71),0,OFFSET('2026_scenario_primary'!$H$6,$H619,BB$4))</f>
        <v>0</v>
      </c>
      <c r="BC619">
        <f ca="1">IF(OR($B619=BC$5,$J619&lt;71,$G619&lt;71),0,OFFSET('2026_scenario_primary'!$H$6,$H619,BC$4))</f>
        <v>0</v>
      </c>
      <c r="BD619">
        <f ca="1">IF(OR($B619=BD$5,$J619&lt;71,$G619&lt;71),0,OFFSET('2026_scenario_primary'!$H$6,$H619,BD$4))</f>
        <v>0</v>
      </c>
      <c r="BE619">
        <f ca="1">IF(OR($B619=BE$5,$J619&lt;71,$G619&lt;71),0,OFFSET('2026_scenario_primary'!$H$6,$H619,BE$4))</f>
        <v>0</v>
      </c>
      <c r="BF619">
        <f ca="1">IF(OR($B619=BF$5,$J619&lt;71,$G619&lt;71),0,OFFSET('2026_scenario_primary'!$H$6,$H619,BF$4))</f>
        <v>0</v>
      </c>
      <c r="BG619">
        <f ca="1">IF(OR($B619=BG$5,$J619&lt;71,$G619&lt;71),0,OFFSET('2026_scenario_primary'!$H$6,$H619,BG$4))</f>
        <v>0</v>
      </c>
      <c r="BH619">
        <f ca="1">IF(OR($B619=BH$5,$J619&lt;71,$G619&lt;71),0,OFFSET('2026_scenario_primary'!$H$6,$H619,BH$4))</f>
        <v>0</v>
      </c>
    </row>
    <row r="620" spans="1:60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>MATCH($A620,'2026_scenario_primary'!$A$7:$A$736,FALSE)</f>
        <v>614</v>
      </c>
      <c r="I620" s="30">
        <f ca="1">OFFSET('2026_scenario_primary'!$BX$6,$H620,0)</f>
        <v>55.356895425673819</v>
      </c>
      <c r="J620" s="30">
        <f ca="1">OFFSET('2026_scenario_primary'!$BY$6,$H620,0)</f>
        <v>55.558559889883931</v>
      </c>
      <c r="K620">
        <f ca="1">IF(OR($B620=K$5,$J620&lt;71,$G620&lt;71),0,OFFSET('2026_scenario_primary'!$H$6,$H620,K$4))</f>
        <v>0</v>
      </c>
      <c r="L620">
        <f ca="1">IF(OR($B620=L$5,$J620&lt;71,$G620&lt;71),0,OFFSET('2026_scenario_primary'!$H$6,$H620,L$4))</f>
        <v>0</v>
      </c>
      <c r="M620">
        <f ca="1">IF(OR($B620=M$5,$J620&lt;71,$G620&lt;71),0,OFFSET('2026_scenario_primary'!$H$6,$H620,M$4))</f>
        <v>0</v>
      </c>
      <c r="N620">
        <f ca="1">IF(OR($B620=N$5,$J620&lt;71,$G620&lt;71),0,OFFSET('2026_scenario_primary'!$H$6,$H620,N$4))</f>
        <v>0</v>
      </c>
      <c r="O620">
        <f ca="1">IF(OR($B620=O$5,$J620&lt;71,$G620&lt;71),0,OFFSET('2026_scenario_primary'!$H$6,$H620,O$4))</f>
        <v>0</v>
      </c>
      <c r="P620">
        <f ca="1">IF(OR($B620=P$5,$J620&lt;71,$G620&lt;71),0,OFFSET('2026_scenario_primary'!$H$6,$H620,P$4))</f>
        <v>0</v>
      </c>
      <c r="Q620">
        <f ca="1">IF(OR($B620=Q$5,$J620&lt;71,$G620&lt;71),0,OFFSET('2026_scenario_primary'!$H$6,$H620,Q$4))</f>
        <v>0</v>
      </c>
      <c r="R620">
        <f ca="1">IF(OR($B620=R$5,$J620&lt;71,$G620&lt;71),0,OFFSET('2026_scenario_primary'!$H$6,$H620,R$4))</f>
        <v>0</v>
      </c>
      <c r="S620">
        <f ca="1">IF(OR($B620=S$5,$J620&lt;71,$G620&lt;71),0,OFFSET('2026_scenario_primary'!$H$6,$H620,S$4))</f>
        <v>0</v>
      </c>
      <c r="T620">
        <f ca="1">IF(OR($B620=T$5,$J620&lt;71,$G620&lt;71),0,OFFSET('2026_scenario_primary'!$H$6,$H620,T$4))</f>
        <v>0</v>
      </c>
      <c r="U620">
        <f ca="1">IF(OR($B620=U$5,$J620&lt;71,$G620&lt;71),0,OFFSET('2026_scenario_primary'!$H$6,$H620,U$4))</f>
        <v>0</v>
      </c>
      <c r="V620">
        <f ca="1">IF(OR($B620=V$5,$J620&lt;71,$G620&lt;71),0,OFFSET('2026_scenario_primary'!$H$6,$H620,V$4))</f>
        <v>0</v>
      </c>
      <c r="W620">
        <f ca="1">IF(OR($B620=W$5,$J620&lt;71,$G620&lt;71),0,OFFSET('2026_scenario_primary'!$H$6,$H620,W$4))</f>
        <v>0</v>
      </c>
      <c r="X620">
        <f ca="1">IF(OR($B620=X$5,$J620&lt;71,$G620&lt;71),0,OFFSET('2026_scenario_primary'!$H$6,$H620,X$4))</f>
        <v>0</v>
      </c>
      <c r="Y620">
        <f ca="1">IF(OR($B620=Y$5,$J620&lt;71,$G620&lt;71),0,OFFSET('2026_scenario_primary'!$H$6,$H620,Y$4))</f>
        <v>0</v>
      </c>
      <c r="Z620">
        <f ca="1">IF(OR($B620=Z$5,$J620&lt;71,$G620&lt;71),0,OFFSET('2026_scenario_primary'!$H$6,$H620,Z$4))</f>
        <v>0</v>
      </c>
      <c r="AA620">
        <f ca="1">IF(OR($B620=AA$5,$J620&lt;71,$G620&lt;71),0,OFFSET('2026_scenario_primary'!$H$6,$H620,AA$4))</f>
        <v>0</v>
      </c>
      <c r="AB620">
        <f ca="1">IF(OR($B620=AB$5,$J620&lt;71,$G620&lt;71),0,OFFSET('2026_scenario_primary'!$H$6,$H620,AB$4))</f>
        <v>0</v>
      </c>
      <c r="AC620">
        <f ca="1">IF(OR($B620=AC$5,$J620&lt;71,$G620&lt;71),0,OFFSET('2026_scenario_primary'!$H$6,$H620,AC$4))</f>
        <v>0</v>
      </c>
      <c r="AD620">
        <f ca="1">IF(OR($B620=AD$5,$J620&lt;71,$G620&lt;71),0,OFFSET('2026_scenario_primary'!$H$6,$H620,AD$4))</f>
        <v>0</v>
      </c>
      <c r="AE620">
        <f ca="1">IF(OR($B620=AE$5,$J620&lt;71,$G620&lt;71),0,OFFSET('2026_scenario_primary'!$H$6,$H620,AE$4))</f>
        <v>0</v>
      </c>
      <c r="AF620">
        <f ca="1">IF(OR($B620=AF$5,$J620&lt;71,$G620&lt;71),0,OFFSET('2026_scenario_primary'!$H$6,$H620,AF$4))</f>
        <v>0</v>
      </c>
      <c r="AG620">
        <f ca="1">IF(OR($B620=AG$5,$J620&lt;71,$G620&lt;71),0,OFFSET('2026_scenario_primary'!$H$6,$H620,AG$4))</f>
        <v>0</v>
      </c>
      <c r="AH620">
        <f ca="1">IF(OR($B620=AH$5,$J620&lt;71,$G620&lt;71),0,OFFSET('2026_scenario_primary'!$H$6,$H620,AH$4))</f>
        <v>0</v>
      </c>
      <c r="AI620">
        <f ca="1">IF(OR($B620=AI$5,$J620&lt;71,$G620&lt;71),0,OFFSET('2026_scenario_primary'!$H$6,$H620,AI$4))</f>
        <v>0</v>
      </c>
      <c r="AJ620">
        <f ca="1">IF(OR($B620=AJ$5,$J620&lt;71,$G620&lt;71),0,OFFSET('2026_scenario_primary'!$H$6,$H620,AJ$4))</f>
        <v>0</v>
      </c>
      <c r="AK620">
        <f ca="1">IF(OR($B620=AK$5,$J620&lt;71,$G620&lt;71),0,OFFSET('2026_scenario_primary'!$H$6,$H620,AK$4))</f>
        <v>0</v>
      </c>
      <c r="AL620">
        <f ca="1">IF(OR($B620=AL$5,$J620&lt;71,$G620&lt;71),0,OFFSET('2026_scenario_primary'!$H$6,$H620,AL$4))</f>
        <v>0</v>
      </c>
      <c r="AM620">
        <f ca="1">IF(OR($B620=AM$5,$J620&lt;71,$G620&lt;71),0,OFFSET('2026_scenario_primary'!$H$6,$H620,AM$4))</f>
        <v>0</v>
      </c>
      <c r="AN620">
        <f ca="1">IF(OR($B620=AN$5,$J620&lt;71,$G620&lt;71),0,OFFSET('2026_scenario_primary'!$H$6,$H620,AN$4))</f>
        <v>0</v>
      </c>
      <c r="AO620">
        <f ca="1">IF(OR($B620=AO$5,$J620&lt;71,$G620&lt;71),0,OFFSET('2026_scenario_primary'!$H$6,$H620,AO$4))</f>
        <v>0</v>
      </c>
      <c r="AP620">
        <f ca="1">IF(OR($B620=AP$5,$J620&lt;71,$G620&lt;71),0,OFFSET('2026_scenario_primary'!$H$6,$H620,AP$4))</f>
        <v>0</v>
      </c>
      <c r="AQ620">
        <f ca="1">IF(OR($B620=AQ$5,$J620&lt;71,$G620&lt;71),0,OFFSET('2026_scenario_primary'!$H$6,$H620,AQ$4))</f>
        <v>0</v>
      </c>
      <c r="AR620">
        <f ca="1">IF(OR($B620=AR$5,$J620&lt;71,$G620&lt;71),0,OFFSET('2026_scenario_primary'!$H$6,$H620,AR$4))</f>
        <v>0</v>
      </c>
      <c r="AS620">
        <f ca="1">IF(OR($B620=AS$5,$J620&lt;71,$G620&lt;71),0,OFFSET('2026_scenario_primary'!$H$6,$H620,AS$4))</f>
        <v>0</v>
      </c>
      <c r="AT620">
        <f ca="1">IF(OR($B620=AT$5,$J620&lt;71,$G620&lt;71),0,OFFSET('2026_scenario_primary'!$H$6,$H620,AT$4))</f>
        <v>0</v>
      </c>
      <c r="AU620">
        <f ca="1">IF(OR($B620=AU$5,$J620&lt;71,$G620&lt;71),0,OFFSET('2026_scenario_primary'!$H$6,$H620,AU$4))</f>
        <v>0</v>
      </c>
      <c r="AV620">
        <f ca="1">IF(OR($B620=AV$5,$J620&lt;71,$G620&lt;71),0,OFFSET('2026_scenario_primary'!$H$6,$H620,AV$4))</f>
        <v>0</v>
      </c>
      <c r="AW620">
        <f ca="1">IF(OR($B620=AW$5,$J620&lt;71,$G620&lt;71),0,OFFSET('2026_scenario_primary'!$H$6,$H620,AW$4))</f>
        <v>0</v>
      </c>
      <c r="AX620">
        <f ca="1">IF(OR($B620=AX$5,$J620&lt;71,$G620&lt;71),0,OFFSET('2026_scenario_primary'!$H$6,$H620,AX$4))</f>
        <v>0</v>
      </c>
      <c r="AY620">
        <f ca="1">IF(OR($B620=AY$5,$J620&lt;71,$G620&lt;71),0,OFFSET('2026_scenario_primary'!$H$6,$H620,AY$4))</f>
        <v>0</v>
      </c>
      <c r="AZ620">
        <f ca="1">IF(OR($B620=AZ$5,$J620&lt;71,$G620&lt;71),0,OFFSET('2026_scenario_primary'!$H$6,$H620,AZ$4))</f>
        <v>0</v>
      </c>
      <c r="BA620">
        <f ca="1">IF(OR($B620=BA$5,$J620&lt;71,$G620&lt;71),0,OFFSET('2026_scenario_primary'!$H$6,$H620,BA$4))</f>
        <v>0</v>
      </c>
      <c r="BB620">
        <f ca="1">IF(OR($B620=BB$5,$J620&lt;71,$G620&lt;71),0,OFFSET('2026_scenario_primary'!$H$6,$H620,BB$4))</f>
        <v>0</v>
      </c>
      <c r="BC620">
        <f ca="1">IF(OR($B620=BC$5,$J620&lt;71,$G620&lt;71),0,OFFSET('2026_scenario_primary'!$H$6,$H620,BC$4))</f>
        <v>0</v>
      </c>
      <c r="BD620">
        <f ca="1">IF(OR($B620=BD$5,$J620&lt;71,$G620&lt;71),0,OFFSET('2026_scenario_primary'!$H$6,$H620,BD$4))</f>
        <v>0</v>
      </c>
      <c r="BE620">
        <f ca="1">IF(OR($B620=BE$5,$J620&lt;71,$G620&lt;71),0,OFFSET('2026_scenario_primary'!$H$6,$H620,BE$4))</f>
        <v>0</v>
      </c>
      <c r="BF620">
        <f ca="1">IF(OR($B620=BF$5,$J620&lt;71,$G620&lt;71),0,OFFSET('2026_scenario_primary'!$H$6,$H620,BF$4))</f>
        <v>0</v>
      </c>
      <c r="BG620">
        <f ca="1">IF(OR($B620=BG$5,$J620&lt;71,$G620&lt;71),0,OFFSET('2026_scenario_primary'!$H$6,$H620,BG$4))</f>
        <v>0</v>
      </c>
      <c r="BH620">
        <f ca="1">IF(OR($B620=BH$5,$J620&lt;71,$G620&lt;71),0,OFFSET('2026_scenario_primary'!$H$6,$H620,BH$4))</f>
        <v>0</v>
      </c>
    </row>
    <row r="621" spans="1:60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>MATCH($A621,'2026_scenario_primary'!$A$7:$A$736,FALSE)</f>
        <v>615</v>
      </c>
      <c r="I621" s="30">
        <f ca="1">OFFSET('2026_scenario_primary'!$BX$6,$H621,0)</f>
        <v>54.141237215595432</v>
      </c>
      <c r="J621" s="30">
        <f ca="1">OFFSET('2026_scenario_primary'!$BY$6,$H621,0)</f>
        <v>54.141237215595432</v>
      </c>
      <c r="K621">
        <f ca="1">IF(OR($B621=K$5,$J621&lt;71,$G621&lt;71),0,OFFSET('2026_scenario_primary'!$H$6,$H621,K$4))</f>
        <v>0</v>
      </c>
      <c r="L621">
        <f ca="1">IF(OR($B621=L$5,$J621&lt;71,$G621&lt;71),0,OFFSET('2026_scenario_primary'!$H$6,$H621,L$4))</f>
        <v>0</v>
      </c>
      <c r="M621">
        <f ca="1">IF(OR($B621=M$5,$J621&lt;71,$G621&lt;71),0,OFFSET('2026_scenario_primary'!$H$6,$H621,M$4))</f>
        <v>0</v>
      </c>
      <c r="N621">
        <f ca="1">IF(OR($B621=N$5,$J621&lt;71,$G621&lt;71),0,OFFSET('2026_scenario_primary'!$H$6,$H621,N$4))</f>
        <v>0</v>
      </c>
      <c r="O621">
        <f ca="1">IF(OR($B621=O$5,$J621&lt;71,$G621&lt;71),0,OFFSET('2026_scenario_primary'!$H$6,$H621,O$4))</f>
        <v>0</v>
      </c>
      <c r="P621">
        <f ca="1">IF(OR($B621=P$5,$J621&lt;71,$G621&lt;71),0,OFFSET('2026_scenario_primary'!$H$6,$H621,P$4))</f>
        <v>0</v>
      </c>
      <c r="Q621">
        <f ca="1">IF(OR($B621=Q$5,$J621&lt;71,$G621&lt;71),0,OFFSET('2026_scenario_primary'!$H$6,$H621,Q$4))</f>
        <v>0</v>
      </c>
      <c r="R621">
        <f ca="1">IF(OR($B621=R$5,$J621&lt;71,$G621&lt;71),0,OFFSET('2026_scenario_primary'!$H$6,$H621,R$4))</f>
        <v>0</v>
      </c>
      <c r="S621">
        <f ca="1">IF(OR($B621=S$5,$J621&lt;71,$G621&lt;71),0,OFFSET('2026_scenario_primary'!$H$6,$H621,S$4))</f>
        <v>0</v>
      </c>
      <c r="T621">
        <f ca="1">IF(OR($B621=T$5,$J621&lt;71,$G621&lt;71),0,OFFSET('2026_scenario_primary'!$H$6,$H621,T$4))</f>
        <v>0</v>
      </c>
      <c r="U621">
        <f ca="1">IF(OR($B621=U$5,$J621&lt;71,$G621&lt;71),0,OFFSET('2026_scenario_primary'!$H$6,$H621,U$4))</f>
        <v>0</v>
      </c>
      <c r="V621">
        <f ca="1">IF(OR($B621=V$5,$J621&lt;71,$G621&lt;71),0,OFFSET('2026_scenario_primary'!$H$6,$H621,V$4))</f>
        <v>0</v>
      </c>
      <c r="W621">
        <f ca="1">IF(OR($B621=W$5,$J621&lt;71,$G621&lt;71),0,OFFSET('2026_scenario_primary'!$H$6,$H621,W$4))</f>
        <v>0</v>
      </c>
      <c r="X621">
        <f ca="1">IF(OR($B621=X$5,$J621&lt;71,$G621&lt;71),0,OFFSET('2026_scenario_primary'!$H$6,$H621,X$4))</f>
        <v>0</v>
      </c>
      <c r="Y621">
        <f ca="1">IF(OR($B621=Y$5,$J621&lt;71,$G621&lt;71),0,OFFSET('2026_scenario_primary'!$H$6,$H621,Y$4))</f>
        <v>0</v>
      </c>
      <c r="Z621">
        <f ca="1">IF(OR($B621=Z$5,$J621&lt;71,$G621&lt;71),0,OFFSET('2026_scenario_primary'!$H$6,$H621,Z$4))</f>
        <v>0</v>
      </c>
      <c r="AA621">
        <f ca="1">IF(OR($B621=AA$5,$J621&lt;71,$G621&lt;71),0,OFFSET('2026_scenario_primary'!$H$6,$H621,AA$4))</f>
        <v>0</v>
      </c>
      <c r="AB621">
        <f ca="1">IF(OR($B621=AB$5,$J621&lt;71,$G621&lt;71),0,OFFSET('2026_scenario_primary'!$H$6,$H621,AB$4))</f>
        <v>0</v>
      </c>
      <c r="AC621">
        <f ca="1">IF(OR($B621=AC$5,$J621&lt;71,$G621&lt;71),0,OFFSET('2026_scenario_primary'!$H$6,$H621,AC$4))</f>
        <v>0</v>
      </c>
      <c r="AD621">
        <f ca="1">IF(OR($B621=AD$5,$J621&lt;71,$G621&lt;71),0,OFFSET('2026_scenario_primary'!$H$6,$H621,AD$4))</f>
        <v>0</v>
      </c>
      <c r="AE621">
        <f ca="1">IF(OR($B621=AE$5,$J621&lt;71,$G621&lt;71),0,OFFSET('2026_scenario_primary'!$H$6,$H621,AE$4))</f>
        <v>0</v>
      </c>
      <c r="AF621">
        <f ca="1">IF(OR($B621=AF$5,$J621&lt;71,$G621&lt;71),0,OFFSET('2026_scenario_primary'!$H$6,$H621,AF$4))</f>
        <v>0</v>
      </c>
      <c r="AG621">
        <f ca="1">IF(OR($B621=AG$5,$J621&lt;71,$G621&lt;71),0,OFFSET('2026_scenario_primary'!$H$6,$H621,AG$4))</f>
        <v>0</v>
      </c>
      <c r="AH621">
        <f ca="1">IF(OR($B621=AH$5,$J621&lt;71,$G621&lt;71),0,OFFSET('2026_scenario_primary'!$H$6,$H621,AH$4))</f>
        <v>0</v>
      </c>
      <c r="AI621">
        <f ca="1">IF(OR($B621=AI$5,$J621&lt;71,$G621&lt;71),0,OFFSET('2026_scenario_primary'!$H$6,$H621,AI$4))</f>
        <v>0</v>
      </c>
      <c r="AJ621">
        <f ca="1">IF(OR($B621=AJ$5,$J621&lt;71,$G621&lt;71),0,OFFSET('2026_scenario_primary'!$H$6,$H621,AJ$4))</f>
        <v>0</v>
      </c>
      <c r="AK621">
        <f ca="1">IF(OR($B621=AK$5,$J621&lt;71,$G621&lt;71),0,OFFSET('2026_scenario_primary'!$H$6,$H621,AK$4))</f>
        <v>0</v>
      </c>
      <c r="AL621">
        <f ca="1">IF(OR($B621=AL$5,$J621&lt;71,$G621&lt;71),0,OFFSET('2026_scenario_primary'!$H$6,$H621,AL$4))</f>
        <v>0</v>
      </c>
      <c r="AM621">
        <f ca="1">IF(OR($B621=AM$5,$J621&lt;71,$G621&lt;71),0,OFFSET('2026_scenario_primary'!$H$6,$H621,AM$4))</f>
        <v>0</v>
      </c>
      <c r="AN621">
        <f ca="1">IF(OR($B621=AN$5,$J621&lt;71,$G621&lt;71),0,OFFSET('2026_scenario_primary'!$H$6,$H621,AN$4))</f>
        <v>0</v>
      </c>
      <c r="AO621">
        <f ca="1">IF(OR($B621=AO$5,$J621&lt;71,$G621&lt;71),0,OFFSET('2026_scenario_primary'!$H$6,$H621,AO$4))</f>
        <v>0</v>
      </c>
      <c r="AP621">
        <f ca="1">IF(OR($B621=AP$5,$J621&lt;71,$G621&lt;71),0,OFFSET('2026_scenario_primary'!$H$6,$H621,AP$4))</f>
        <v>0</v>
      </c>
      <c r="AQ621">
        <f ca="1">IF(OR($B621=AQ$5,$J621&lt;71,$G621&lt;71),0,OFFSET('2026_scenario_primary'!$H$6,$H621,AQ$4))</f>
        <v>0</v>
      </c>
      <c r="AR621">
        <f ca="1">IF(OR($B621=AR$5,$J621&lt;71,$G621&lt;71),0,OFFSET('2026_scenario_primary'!$H$6,$H621,AR$4))</f>
        <v>0</v>
      </c>
      <c r="AS621">
        <f ca="1">IF(OR($B621=AS$5,$J621&lt;71,$G621&lt;71),0,OFFSET('2026_scenario_primary'!$H$6,$H621,AS$4))</f>
        <v>0</v>
      </c>
      <c r="AT621">
        <f ca="1">IF(OR($B621=AT$5,$J621&lt;71,$G621&lt;71),0,OFFSET('2026_scenario_primary'!$H$6,$H621,AT$4))</f>
        <v>0</v>
      </c>
      <c r="AU621">
        <f ca="1">IF(OR($B621=AU$5,$J621&lt;71,$G621&lt;71),0,OFFSET('2026_scenario_primary'!$H$6,$H621,AU$4))</f>
        <v>0</v>
      </c>
      <c r="AV621">
        <f ca="1">IF(OR($B621=AV$5,$J621&lt;71,$G621&lt;71),0,OFFSET('2026_scenario_primary'!$H$6,$H621,AV$4))</f>
        <v>0</v>
      </c>
      <c r="AW621">
        <f ca="1">IF(OR($B621=AW$5,$J621&lt;71,$G621&lt;71),0,OFFSET('2026_scenario_primary'!$H$6,$H621,AW$4))</f>
        <v>0</v>
      </c>
      <c r="AX621">
        <f ca="1">IF(OR($B621=AX$5,$J621&lt;71,$G621&lt;71),0,OFFSET('2026_scenario_primary'!$H$6,$H621,AX$4))</f>
        <v>0</v>
      </c>
      <c r="AY621">
        <f ca="1">IF(OR($B621=AY$5,$J621&lt;71,$G621&lt;71),0,OFFSET('2026_scenario_primary'!$H$6,$H621,AY$4))</f>
        <v>0</v>
      </c>
      <c r="AZ621">
        <f ca="1">IF(OR($B621=AZ$5,$J621&lt;71,$G621&lt;71),0,OFFSET('2026_scenario_primary'!$H$6,$H621,AZ$4))</f>
        <v>0</v>
      </c>
      <c r="BA621">
        <f ca="1">IF(OR($B621=BA$5,$J621&lt;71,$G621&lt;71),0,OFFSET('2026_scenario_primary'!$H$6,$H621,BA$4))</f>
        <v>0</v>
      </c>
      <c r="BB621">
        <f ca="1">IF(OR($B621=BB$5,$J621&lt;71,$G621&lt;71),0,OFFSET('2026_scenario_primary'!$H$6,$H621,BB$4))</f>
        <v>0</v>
      </c>
      <c r="BC621">
        <f ca="1">IF(OR($B621=BC$5,$J621&lt;71,$G621&lt;71),0,OFFSET('2026_scenario_primary'!$H$6,$H621,BC$4))</f>
        <v>0</v>
      </c>
      <c r="BD621">
        <f ca="1">IF(OR($B621=BD$5,$J621&lt;71,$G621&lt;71),0,OFFSET('2026_scenario_primary'!$H$6,$H621,BD$4))</f>
        <v>0</v>
      </c>
      <c r="BE621">
        <f ca="1">IF(OR($B621=BE$5,$J621&lt;71,$G621&lt;71),0,OFFSET('2026_scenario_primary'!$H$6,$H621,BE$4))</f>
        <v>0</v>
      </c>
      <c r="BF621">
        <f ca="1">IF(OR($B621=BF$5,$J621&lt;71,$G621&lt;71),0,OFFSET('2026_scenario_primary'!$H$6,$H621,BF$4))</f>
        <v>0</v>
      </c>
      <c r="BG621">
        <f ca="1">IF(OR($B621=BG$5,$J621&lt;71,$G621&lt;71),0,OFFSET('2026_scenario_primary'!$H$6,$H621,BG$4))</f>
        <v>0</v>
      </c>
      <c r="BH621">
        <f ca="1">IF(OR($B621=BH$5,$J621&lt;71,$G621&lt;71),0,OFFSET('2026_scenario_primary'!$H$6,$H621,BH$4))</f>
        <v>0</v>
      </c>
    </row>
    <row r="622" spans="1:60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>MATCH($A622,'2026_scenario_primary'!$A$7:$A$736,FALSE)</f>
        <v>616</v>
      </c>
      <c r="I622" s="30">
        <f ca="1">OFFSET('2026_scenario_primary'!$BX$6,$H622,0)</f>
        <v>53.441920168980467</v>
      </c>
      <c r="J622" s="30">
        <f ca="1">OFFSET('2026_scenario_primary'!$BY$6,$H622,0)</f>
        <v>53.645121386353011</v>
      </c>
      <c r="K622">
        <f ca="1">IF(OR($B622=K$5,$J622&lt;71,$G622&lt;71),0,OFFSET('2026_scenario_primary'!$H$6,$H622,K$4))</f>
        <v>0</v>
      </c>
      <c r="L622">
        <f ca="1">IF(OR($B622=L$5,$J622&lt;71,$G622&lt;71),0,OFFSET('2026_scenario_primary'!$H$6,$H622,L$4))</f>
        <v>0</v>
      </c>
      <c r="M622">
        <f ca="1">IF(OR($B622=M$5,$J622&lt;71,$G622&lt;71),0,OFFSET('2026_scenario_primary'!$H$6,$H622,M$4))</f>
        <v>0</v>
      </c>
      <c r="N622">
        <f ca="1">IF(OR($B622=N$5,$J622&lt;71,$G622&lt;71),0,OFFSET('2026_scenario_primary'!$H$6,$H622,N$4))</f>
        <v>0</v>
      </c>
      <c r="O622">
        <f ca="1">IF(OR($B622=O$5,$J622&lt;71,$G622&lt;71),0,OFFSET('2026_scenario_primary'!$H$6,$H622,O$4))</f>
        <v>0</v>
      </c>
      <c r="P622">
        <f ca="1">IF(OR($B622=P$5,$J622&lt;71,$G622&lt;71),0,OFFSET('2026_scenario_primary'!$H$6,$H622,P$4))</f>
        <v>0</v>
      </c>
      <c r="Q622">
        <f ca="1">IF(OR($B622=Q$5,$J622&lt;71,$G622&lt;71),0,OFFSET('2026_scenario_primary'!$H$6,$H622,Q$4))</f>
        <v>0</v>
      </c>
      <c r="R622">
        <f ca="1">IF(OR($B622=R$5,$J622&lt;71,$G622&lt;71),0,OFFSET('2026_scenario_primary'!$H$6,$H622,R$4))</f>
        <v>0</v>
      </c>
      <c r="S622">
        <f ca="1">IF(OR($B622=S$5,$J622&lt;71,$G622&lt;71),0,OFFSET('2026_scenario_primary'!$H$6,$H622,S$4))</f>
        <v>0</v>
      </c>
      <c r="T622">
        <f ca="1">IF(OR($B622=T$5,$J622&lt;71,$G622&lt;71),0,OFFSET('2026_scenario_primary'!$H$6,$H622,T$4))</f>
        <v>0</v>
      </c>
      <c r="U622">
        <f ca="1">IF(OR($B622=U$5,$J622&lt;71,$G622&lt;71),0,OFFSET('2026_scenario_primary'!$H$6,$H622,U$4))</f>
        <v>0</v>
      </c>
      <c r="V622">
        <f ca="1">IF(OR($B622=V$5,$J622&lt;71,$G622&lt;71),0,OFFSET('2026_scenario_primary'!$H$6,$H622,V$4))</f>
        <v>0</v>
      </c>
      <c r="W622">
        <f ca="1">IF(OR($B622=W$5,$J622&lt;71,$G622&lt;71),0,OFFSET('2026_scenario_primary'!$H$6,$H622,W$4))</f>
        <v>0</v>
      </c>
      <c r="X622">
        <f ca="1">IF(OR($B622=X$5,$J622&lt;71,$G622&lt;71),0,OFFSET('2026_scenario_primary'!$H$6,$H622,X$4))</f>
        <v>0</v>
      </c>
      <c r="Y622">
        <f ca="1">IF(OR($B622=Y$5,$J622&lt;71,$G622&lt;71),0,OFFSET('2026_scenario_primary'!$H$6,$H622,Y$4))</f>
        <v>0</v>
      </c>
      <c r="Z622">
        <f ca="1">IF(OR($B622=Z$5,$J622&lt;71,$G622&lt;71),0,OFFSET('2026_scenario_primary'!$H$6,$H622,Z$4))</f>
        <v>0</v>
      </c>
      <c r="AA622">
        <f ca="1">IF(OR($B622=AA$5,$J622&lt;71,$G622&lt;71),0,OFFSET('2026_scenario_primary'!$H$6,$H622,AA$4))</f>
        <v>0</v>
      </c>
      <c r="AB622">
        <f ca="1">IF(OR($B622=AB$5,$J622&lt;71,$G622&lt;71),0,OFFSET('2026_scenario_primary'!$H$6,$H622,AB$4))</f>
        <v>0</v>
      </c>
      <c r="AC622">
        <f ca="1">IF(OR($B622=AC$5,$J622&lt;71,$G622&lt;71),0,OFFSET('2026_scenario_primary'!$H$6,$H622,AC$4))</f>
        <v>0</v>
      </c>
      <c r="AD622">
        <f ca="1">IF(OR($B622=AD$5,$J622&lt;71,$G622&lt;71),0,OFFSET('2026_scenario_primary'!$H$6,$H622,AD$4))</f>
        <v>0</v>
      </c>
      <c r="AE622">
        <f ca="1">IF(OR($B622=AE$5,$J622&lt;71,$G622&lt;71),0,OFFSET('2026_scenario_primary'!$H$6,$H622,AE$4))</f>
        <v>0</v>
      </c>
      <c r="AF622">
        <f ca="1">IF(OR($B622=AF$5,$J622&lt;71,$G622&lt;71),0,OFFSET('2026_scenario_primary'!$H$6,$H622,AF$4))</f>
        <v>0</v>
      </c>
      <c r="AG622">
        <f ca="1">IF(OR($B622=AG$5,$J622&lt;71,$G622&lt;71),0,OFFSET('2026_scenario_primary'!$H$6,$H622,AG$4))</f>
        <v>0</v>
      </c>
      <c r="AH622">
        <f ca="1">IF(OR($B622=AH$5,$J622&lt;71,$G622&lt;71),0,OFFSET('2026_scenario_primary'!$H$6,$H622,AH$4))</f>
        <v>0</v>
      </c>
      <c r="AI622">
        <f ca="1">IF(OR($B622=AI$5,$J622&lt;71,$G622&lt;71),0,OFFSET('2026_scenario_primary'!$H$6,$H622,AI$4))</f>
        <v>0</v>
      </c>
      <c r="AJ622">
        <f ca="1">IF(OR($B622=AJ$5,$J622&lt;71,$G622&lt;71),0,OFFSET('2026_scenario_primary'!$H$6,$H622,AJ$4))</f>
        <v>0</v>
      </c>
      <c r="AK622">
        <f ca="1">IF(OR($B622=AK$5,$J622&lt;71,$G622&lt;71),0,OFFSET('2026_scenario_primary'!$H$6,$H622,AK$4))</f>
        <v>0</v>
      </c>
      <c r="AL622">
        <f ca="1">IF(OR($B622=AL$5,$J622&lt;71,$G622&lt;71),0,OFFSET('2026_scenario_primary'!$H$6,$H622,AL$4))</f>
        <v>0</v>
      </c>
      <c r="AM622">
        <f ca="1">IF(OR($B622=AM$5,$J622&lt;71,$G622&lt;71),0,OFFSET('2026_scenario_primary'!$H$6,$H622,AM$4))</f>
        <v>0</v>
      </c>
      <c r="AN622">
        <f ca="1">IF(OR($B622=AN$5,$J622&lt;71,$G622&lt;71),0,OFFSET('2026_scenario_primary'!$H$6,$H622,AN$4))</f>
        <v>0</v>
      </c>
      <c r="AO622">
        <f ca="1">IF(OR($B622=AO$5,$J622&lt;71,$G622&lt;71),0,OFFSET('2026_scenario_primary'!$H$6,$H622,AO$4))</f>
        <v>0</v>
      </c>
      <c r="AP622">
        <f ca="1">IF(OR($B622=AP$5,$J622&lt;71,$G622&lt;71),0,OFFSET('2026_scenario_primary'!$H$6,$H622,AP$4))</f>
        <v>0</v>
      </c>
      <c r="AQ622">
        <f ca="1">IF(OR($B622=AQ$5,$J622&lt;71,$G622&lt;71),0,OFFSET('2026_scenario_primary'!$H$6,$H622,AQ$4))</f>
        <v>0</v>
      </c>
      <c r="AR622">
        <f ca="1">IF(OR($B622=AR$5,$J622&lt;71,$G622&lt;71),0,OFFSET('2026_scenario_primary'!$H$6,$H622,AR$4))</f>
        <v>0</v>
      </c>
      <c r="AS622">
        <f ca="1">IF(OR($B622=AS$5,$J622&lt;71,$G622&lt;71),0,OFFSET('2026_scenario_primary'!$H$6,$H622,AS$4))</f>
        <v>0</v>
      </c>
      <c r="AT622">
        <f ca="1">IF(OR($B622=AT$5,$J622&lt;71,$G622&lt;71),0,OFFSET('2026_scenario_primary'!$H$6,$H622,AT$4))</f>
        <v>0</v>
      </c>
      <c r="AU622">
        <f ca="1">IF(OR($B622=AU$5,$J622&lt;71,$G622&lt;71),0,OFFSET('2026_scenario_primary'!$H$6,$H622,AU$4))</f>
        <v>0</v>
      </c>
      <c r="AV622">
        <f ca="1">IF(OR($B622=AV$5,$J622&lt;71,$G622&lt;71),0,OFFSET('2026_scenario_primary'!$H$6,$H622,AV$4))</f>
        <v>0</v>
      </c>
      <c r="AW622">
        <f ca="1">IF(OR($B622=AW$5,$J622&lt;71,$G622&lt;71),0,OFFSET('2026_scenario_primary'!$H$6,$H622,AW$4))</f>
        <v>0</v>
      </c>
      <c r="AX622">
        <f ca="1">IF(OR($B622=AX$5,$J622&lt;71,$G622&lt;71),0,OFFSET('2026_scenario_primary'!$H$6,$H622,AX$4))</f>
        <v>0</v>
      </c>
      <c r="AY622">
        <f ca="1">IF(OR($B622=AY$5,$J622&lt;71,$G622&lt;71),0,OFFSET('2026_scenario_primary'!$H$6,$H622,AY$4))</f>
        <v>0</v>
      </c>
      <c r="AZ622">
        <f ca="1">IF(OR($B622=AZ$5,$J622&lt;71,$G622&lt;71),0,OFFSET('2026_scenario_primary'!$H$6,$H622,AZ$4))</f>
        <v>0</v>
      </c>
      <c r="BA622">
        <f ca="1">IF(OR($B622=BA$5,$J622&lt;71,$G622&lt;71),0,OFFSET('2026_scenario_primary'!$H$6,$H622,BA$4))</f>
        <v>0</v>
      </c>
      <c r="BB622">
        <f ca="1">IF(OR($B622=BB$5,$J622&lt;71,$G622&lt;71),0,OFFSET('2026_scenario_primary'!$H$6,$H622,BB$4))</f>
        <v>0</v>
      </c>
      <c r="BC622">
        <f ca="1">IF(OR($B622=BC$5,$J622&lt;71,$G622&lt;71),0,OFFSET('2026_scenario_primary'!$H$6,$H622,BC$4))</f>
        <v>0</v>
      </c>
      <c r="BD622">
        <f ca="1">IF(OR($B622=BD$5,$J622&lt;71,$G622&lt;71),0,OFFSET('2026_scenario_primary'!$H$6,$H622,BD$4))</f>
        <v>0</v>
      </c>
      <c r="BE622">
        <f ca="1">IF(OR($B622=BE$5,$J622&lt;71,$G622&lt;71),0,OFFSET('2026_scenario_primary'!$H$6,$H622,BE$4))</f>
        <v>0</v>
      </c>
      <c r="BF622">
        <f ca="1">IF(OR($B622=BF$5,$J622&lt;71,$G622&lt;71),0,OFFSET('2026_scenario_primary'!$H$6,$H622,BF$4))</f>
        <v>0</v>
      </c>
      <c r="BG622">
        <f ca="1">IF(OR($B622=BG$5,$J622&lt;71,$G622&lt;71),0,OFFSET('2026_scenario_primary'!$H$6,$H622,BG$4))</f>
        <v>0</v>
      </c>
      <c r="BH622">
        <f ca="1">IF(OR($B622=BH$5,$J622&lt;71,$G622&lt;71),0,OFFSET('2026_scenario_primary'!$H$6,$H622,BH$4))</f>
        <v>0</v>
      </c>
    </row>
    <row r="623" spans="1:60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>MATCH($A623,'2026_scenario_primary'!$A$7:$A$736,FALSE)</f>
        <v>617</v>
      </c>
      <c r="I623" s="30">
        <f ca="1">OFFSET('2026_scenario_primary'!$BX$6,$H623,0)</f>
        <v>53.002673351771051</v>
      </c>
      <c r="J623" s="30">
        <f ca="1">OFFSET('2026_scenario_primary'!$BY$6,$H623,0)</f>
        <v>53.603837888842186</v>
      </c>
      <c r="K623">
        <f ca="1">IF(OR($B623=K$5,$J623&lt;71,$G623&lt;71),0,OFFSET('2026_scenario_primary'!$H$6,$H623,K$4))</f>
        <v>0</v>
      </c>
      <c r="L623">
        <f ca="1">IF(OR($B623=L$5,$J623&lt;71,$G623&lt;71),0,OFFSET('2026_scenario_primary'!$H$6,$H623,L$4))</f>
        <v>0</v>
      </c>
      <c r="M623">
        <f ca="1">IF(OR($B623=M$5,$J623&lt;71,$G623&lt;71),0,OFFSET('2026_scenario_primary'!$H$6,$H623,M$4))</f>
        <v>0</v>
      </c>
      <c r="N623">
        <f ca="1">IF(OR($B623=N$5,$J623&lt;71,$G623&lt;71),0,OFFSET('2026_scenario_primary'!$H$6,$H623,N$4))</f>
        <v>0</v>
      </c>
      <c r="O623">
        <f ca="1">IF(OR($B623=O$5,$J623&lt;71,$G623&lt;71),0,OFFSET('2026_scenario_primary'!$H$6,$H623,O$4))</f>
        <v>0</v>
      </c>
      <c r="P623">
        <f ca="1">IF(OR($B623=P$5,$J623&lt;71,$G623&lt;71),0,OFFSET('2026_scenario_primary'!$H$6,$H623,P$4))</f>
        <v>0</v>
      </c>
      <c r="Q623">
        <f ca="1">IF(OR($B623=Q$5,$J623&lt;71,$G623&lt;71),0,OFFSET('2026_scenario_primary'!$H$6,$H623,Q$4))</f>
        <v>0</v>
      </c>
      <c r="R623">
        <f ca="1">IF(OR($B623=R$5,$J623&lt;71,$G623&lt;71),0,OFFSET('2026_scenario_primary'!$H$6,$H623,R$4))</f>
        <v>0</v>
      </c>
      <c r="S623">
        <f ca="1">IF(OR($B623=S$5,$J623&lt;71,$G623&lt;71),0,OFFSET('2026_scenario_primary'!$H$6,$H623,S$4))</f>
        <v>0</v>
      </c>
      <c r="T623">
        <f ca="1">IF(OR($B623=T$5,$J623&lt;71,$G623&lt;71),0,OFFSET('2026_scenario_primary'!$H$6,$H623,T$4))</f>
        <v>0</v>
      </c>
      <c r="U623">
        <f ca="1">IF(OR($B623=U$5,$J623&lt;71,$G623&lt;71),0,OFFSET('2026_scenario_primary'!$H$6,$H623,U$4))</f>
        <v>0</v>
      </c>
      <c r="V623">
        <f ca="1">IF(OR($B623=V$5,$J623&lt;71,$G623&lt;71),0,OFFSET('2026_scenario_primary'!$H$6,$H623,V$4))</f>
        <v>0</v>
      </c>
      <c r="W623">
        <f ca="1">IF(OR($B623=W$5,$J623&lt;71,$G623&lt;71),0,OFFSET('2026_scenario_primary'!$H$6,$H623,W$4))</f>
        <v>0</v>
      </c>
      <c r="X623">
        <f ca="1">IF(OR($B623=X$5,$J623&lt;71,$G623&lt;71),0,OFFSET('2026_scenario_primary'!$H$6,$H623,X$4))</f>
        <v>0</v>
      </c>
      <c r="Y623">
        <f ca="1">IF(OR($B623=Y$5,$J623&lt;71,$G623&lt;71),0,OFFSET('2026_scenario_primary'!$H$6,$H623,Y$4))</f>
        <v>0</v>
      </c>
      <c r="Z623">
        <f ca="1">IF(OR($B623=Z$5,$J623&lt;71,$G623&lt;71),0,OFFSET('2026_scenario_primary'!$H$6,$H623,Z$4))</f>
        <v>0</v>
      </c>
      <c r="AA623">
        <f ca="1">IF(OR($B623=AA$5,$J623&lt;71,$G623&lt;71),0,OFFSET('2026_scenario_primary'!$H$6,$H623,AA$4))</f>
        <v>0</v>
      </c>
      <c r="AB623">
        <f ca="1">IF(OR($B623=AB$5,$J623&lt;71,$G623&lt;71),0,OFFSET('2026_scenario_primary'!$H$6,$H623,AB$4))</f>
        <v>0</v>
      </c>
      <c r="AC623">
        <f ca="1">IF(OR($B623=AC$5,$J623&lt;71,$G623&lt;71),0,OFFSET('2026_scenario_primary'!$H$6,$H623,AC$4))</f>
        <v>0</v>
      </c>
      <c r="AD623">
        <f ca="1">IF(OR($B623=AD$5,$J623&lt;71,$G623&lt;71),0,OFFSET('2026_scenario_primary'!$H$6,$H623,AD$4))</f>
        <v>0</v>
      </c>
      <c r="AE623">
        <f ca="1">IF(OR($B623=AE$5,$J623&lt;71,$G623&lt;71),0,OFFSET('2026_scenario_primary'!$H$6,$H623,AE$4))</f>
        <v>0</v>
      </c>
      <c r="AF623">
        <f ca="1">IF(OR($B623=AF$5,$J623&lt;71,$G623&lt;71),0,OFFSET('2026_scenario_primary'!$H$6,$H623,AF$4))</f>
        <v>0</v>
      </c>
      <c r="AG623">
        <f ca="1">IF(OR($B623=AG$5,$J623&lt;71,$G623&lt;71),0,OFFSET('2026_scenario_primary'!$H$6,$H623,AG$4))</f>
        <v>0</v>
      </c>
      <c r="AH623">
        <f ca="1">IF(OR($B623=AH$5,$J623&lt;71,$G623&lt;71),0,OFFSET('2026_scenario_primary'!$H$6,$H623,AH$4))</f>
        <v>0</v>
      </c>
      <c r="AI623">
        <f ca="1">IF(OR($B623=AI$5,$J623&lt;71,$G623&lt;71),0,OFFSET('2026_scenario_primary'!$H$6,$H623,AI$4))</f>
        <v>0</v>
      </c>
      <c r="AJ623">
        <f ca="1">IF(OR($B623=AJ$5,$J623&lt;71,$G623&lt;71),0,OFFSET('2026_scenario_primary'!$H$6,$H623,AJ$4))</f>
        <v>0</v>
      </c>
      <c r="AK623">
        <f ca="1">IF(OR($B623=AK$5,$J623&lt;71,$G623&lt;71),0,OFFSET('2026_scenario_primary'!$H$6,$H623,AK$4))</f>
        <v>0</v>
      </c>
      <c r="AL623">
        <f ca="1">IF(OR($B623=AL$5,$J623&lt;71,$G623&lt;71),0,OFFSET('2026_scenario_primary'!$H$6,$H623,AL$4))</f>
        <v>0</v>
      </c>
      <c r="AM623">
        <f ca="1">IF(OR($B623=AM$5,$J623&lt;71,$G623&lt;71),0,OFFSET('2026_scenario_primary'!$H$6,$H623,AM$4))</f>
        <v>0</v>
      </c>
      <c r="AN623">
        <f ca="1">IF(OR($B623=AN$5,$J623&lt;71,$G623&lt;71),0,OFFSET('2026_scenario_primary'!$H$6,$H623,AN$4))</f>
        <v>0</v>
      </c>
      <c r="AO623">
        <f ca="1">IF(OR($B623=AO$5,$J623&lt;71,$G623&lt;71),0,OFFSET('2026_scenario_primary'!$H$6,$H623,AO$4))</f>
        <v>0</v>
      </c>
      <c r="AP623">
        <f ca="1">IF(OR($B623=AP$5,$J623&lt;71,$G623&lt;71),0,OFFSET('2026_scenario_primary'!$H$6,$H623,AP$4))</f>
        <v>0</v>
      </c>
      <c r="AQ623">
        <f ca="1">IF(OR($B623=AQ$5,$J623&lt;71,$G623&lt;71),0,OFFSET('2026_scenario_primary'!$H$6,$H623,AQ$4))</f>
        <v>0</v>
      </c>
      <c r="AR623">
        <f ca="1">IF(OR($B623=AR$5,$J623&lt;71,$G623&lt;71),0,OFFSET('2026_scenario_primary'!$H$6,$H623,AR$4))</f>
        <v>0</v>
      </c>
      <c r="AS623">
        <f ca="1">IF(OR($B623=AS$5,$J623&lt;71,$G623&lt;71),0,OFFSET('2026_scenario_primary'!$H$6,$H623,AS$4))</f>
        <v>0</v>
      </c>
      <c r="AT623">
        <f ca="1">IF(OR($B623=AT$5,$J623&lt;71,$G623&lt;71),0,OFFSET('2026_scenario_primary'!$H$6,$H623,AT$4))</f>
        <v>0</v>
      </c>
      <c r="AU623">
        <f ca="1">IF(OR($B623=AU$5,$J623&lt;71,$G623&lt;71),0,OFFSET('2026_scenario_primary'!$H$6,$H623,AU$4))</f>
        <v>0</v>
      </c>
      <c r="AV623">
        <f ca="1">IF(OR($B623=AV$5,$J623&lt;71,$G623&lt;71),0,OFFSET('2026_scenario_primary'!$H$6,$H623,AV$4))</f>
        <v>0</v>
      </c>
      <c r="AW623">
        <f ca="1">IF(OR($B623=AW$5,$J623&lt;71,$G623&lt;71),0,OFFSET('2026_scenario_primary'!$H$6,$H623,AW$4))</f>
        <v>0</v>
      </c>
      <c r="AX623">
        <f ca="1">IF(OR($B623=AX$5,$J623&lt;71,$G623&lt;71),0,OFFSET('2026_scenario_primary'!$H$6,$H623,AX$4))</f>
        <v>0</v>
      </c>
      <c r="AY623">
        <f ca="1">IF(OR($B623=AY$5,$J623&lt;71,$G623&lt;71),0,OFFSET('2026_scenario_primary'!$H$6,$H623,AY$4))</f>
        <v>0</v>
      </c>
      <c r="AZ623">
        <f ca="1">IF(OR($B623=AZ$5,$J623&lt;71,$G623&lt;71),0,OFFSET('2026_scenario_primary'!$H$6,$H623,AZ$4))</f>
        <v>0</v>
      </c>
      <c r="BA623">
        <f ca="1">IF(OR($B623=BA$5,$J623&lt;71,$G623&lt;71),0,OFFSET('2026_scenario_primary'!$H$6,$H623,BA$4))</f>
        <v>0</v>
      </c>
      <c r="BB623">
        <f ca="1">IF(OR($B623=BB$5,$J623&lt;71,$G623&lt;71),0,OFFSET('2026_scenario_primary'!$H$6,$H623,BB$4))</f>
        <v>0</v>
      </c>
      <c r="BC623">
        <f ca="1">IF(OR($B623=BC$5,$J623&lt;71,$G623&lt;71),0,OFFSET('2026_scenario_primary'!$H$6,$H623,BC$4))</f>
        <v>0</v>
      </c>
      <c r="BD623">
        <f ca="1">IF(OR($B623=BD$5,$J623&lt;71,$G623&lt;71),0,OFFSET('2026_scenario_primary'!$H$6,$H623,BD$4))</f>
        <v>0</v>
      </c>
      <c r="BE623">
        <f ca="1">IF(OR($B623=BE$5,$J623&lt;71,$G623&lt;71),0,OFFSET('2026_scenario_primary'!$H$6,$H623,BE$4))</f>
        <v>0</v>
      </c>
      <c r="BF623">
        <f ca="1">IF(OR($B623=BF$5,$J623&lt;71,$G623&lt;71),0,OFFSET('2026_scenario_primary'!$H$6,$H623,BF$4))</f>
        <v>0</v>
      </c>
      <c r="BG623">
        <f ca="1">IF(OR($B623=BG$5,$J623&lt;71,$G623&lt;71),0,OFFSET('2026_scenario_primary'!$H$6,$H623,BG$4))</f>
        <v>0</v>
      </c>
      <c r="BH623">
        <f ca="1">IF(OR($B623=BH$5,$J623&lt;71,$G623&lt;71),0,OFFSET('2026_scenario_primary'!$H$6,$H623,BH$4))</f>
        <v>0</v>
      </c>
    </row>
    <row r="624" spans="1:60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>MATCH($A624,'2026_scenario_primary'!$A$7:$A$736,FALSE)</f>
        <v>618</v>
      </c>
      <c r="I624" s="30">
        <f ca="1">OFFSET('2026_scenario_primary'!$BX$6,$H624,0)</f>
        <v>48.757850942600236</v>
      </c>
      <c r="J624" s="30">
        <f ca="1">OFFSET('2026_scenario_primary'!$BY$6,$H624,0)</f>
        <v>49.359799719669375</v>
      </c>
      <c r="K624">
        <f ca="1">IF(OR($B624=K$5,$J624&lt;71,$G624&lt;71),0,OFFSET('2026_scenario_primary'!$H$6,$H624,K$4))</f>
        <v>0</v>
      </c>
      <c r="L624">
        <f ca="1">IF(OR($B624=L$5,$J624&lt;71,$G624&lt;71),0,OFFSET('2026_scenario_primary'!$H$6,$H624,L$4))</f>
        <v>0</v>
      </c>
      <c r="M624">
        <f ca="1">IF(OR($B624=M$5,$J624&lt;71,$G624&lt;71),0,OFFSET('2026_scenario_primary'!$H$6,$H624,M$4))</f>
        <v>0</v>
      </c>
      <c r="N624">
        <f ca="1">IF(OR($B624=N$5,$J624&lt;71,$G624&lt;71),0,OFFSET('2026_scenario_primary'!$H$6,$H624,N$4))</f>
        <v>0</v>
      </c>
      <c r="O624">
        <f ca="1">IF(OR($B624=O$5,$J624&lt;71,$G624&lt;71),0,OFFSET('2026_scenario_primary'!$H$6,$H624,O$4))</f>
        <v>0</v>
      </c>
      <c r="P624">
        <f ca="1">IF(OR($B624=P$5,$J624&lt;71,$G624&lt;71),0,OFFSET('2026_scenario_primary'!$H$6,$H624,P$4))</f>
        <v>0</v>
      </c>
      <c r="Q624">
        <f ca="1">IF(OR($B624=Q$5,$J624&lt;71,$G624&lt;71),0,OFFSET('2026_scenario_primary'!$H$6,$H624,Q$4))</f>
        <v>0</v>
      </c>
      <c r="R624">
        <f ca="1">IF(OR($B624=R$5,$J624&lt;71,$G624&lt;71),0,OFFSET('2026_scenario_primary'!$H$6,$H624,R$4))</f>
        <v>0</v>
      </c>
      <c r="S624">
        <f ca="1">IF(OR($B624=S$5,$J624&lt;71,$G624&lt;71),0,OFFSET('2026_scenario_primary'!$H$6,$H624,S$4))</f>
        <v>0</v>
      </c>
      <c r="T624">
        <f ca="1">IF(OR($B624=T$5,$J624&lt;71,$G624&lt;71),0,OFFSET('2026_scenario_primary'!$H$6,$H624,T$4))</f>
        <v>0</v>
      </c>
      <c r="U624">
        <f ca="1">IF(OR($B624=U$5,$J624&lt;71,$G624&lt;71),0,OFFSET('2026_scenario_primary'!$H$6,$H624,U$4))</f>
        <v>0</v>
      </c>
      <c r="V624">
        <f ca="1">IF(OR($B624=V$5,$J624&lt;71,$G624&lt;71),0,OFFSET('2026_scenario_primary'!$H$6,$H624,V$4))</f>
        <v>0</v>
      </c>
      <c r="W624">
        <f ca="1">IF(OR($B624=W$5,$J624&lt;71,$G624&lt;71),0,OFFSET('2026_scenario_primary'!$H$6,$H624,W$4))</f>
        <v>0</v>
      </c>
      <c r="X624">
        <f ca="1">IF(OR($B624=X$5,$J624&lt;71,$G624&lt;71),0,OFFSET('2026_scenario_primary'!$H$6,$H624,X$4))</f>
        <v>0</v>
      </c>
      <c r="Y624">
        <f ca="1">IF(OR($B624=Y$5,$J624&lt;71,$G624&lt;71),0,OFFSET('2026_scenario_primary'!$H$6,$H624,Y$4))</f>
        <v>0</v>
      </c>
      <c r="Z624">
        <f ca="1">IF(OR($B624=Z$5,$J624&lt;71,$G624&lt;71),0,OFFSET('2026_scenario_primary'!$H$6,$H624,Z$4))</f>
        <v>0</v>
      </c>
      <c r="AA624">
        <f ca="1">IF(OR($B624=AA$5,$J624&lt;71,$G624&lt;71),0,OFFSET('2026_scenario_primary'!$H$6,$H624,AA$4))</f>
        <v>0</v>
      </c>
      <c r="AB624">
        <f ca="1">IF(OR($B624=AB$5,$J624&lt;71,$G624&lt;71),0,OFFSET('2026_scenario_primary'!$H$6,$H624,AB$4))</f>
        <v>0</v>
      </c>
      <c r="AC624">
        <f ca="1">IF(OR($B624=AC$5,$J624&lt;71,$G624&lt;71),0,OFFSET('2026_scenario_primary'!$H$6,$H624,AC$4))</f>
        <v>0</v>
      </c>
      <c r="AD624">
        <f ca="1">IF(OR($B624=AD$5,$J624&lt;71,$G624&lt;71),0,OFFSET('2026_scenario_primary'!$H$6,$H624,AD$4))</f>
        <v>0</v>
      </c>
      <c r="AE624">
        <f ca="1">IF(OR($B624=AE$5,$J624&lt;71,$G624&lt;71),0,OFFSET('2026_scenario_primary'!$H$6,$H624,AE$4))</f>
        <v>0</v>
      </c>
      <c r="AF624">
        <f ca="1">IF(OR($B624=AF$5,$J624&lt;71,$G624&lt;71),0,OFFSET('2026_scenario_primary'!$H$6,$H624,AF$4))</f>
        <v>0</v>
      </c>
      <c r="AG624">
        <f ca="1">IF(OR($B624=AG$5,$J624&lt;71,$G624&lt;71),0,OFFSET('2026_scenario_primary'!$H$6,$H624,AG$4))</f>
        <v>0</v>
      </c>
      <c r="AH624">
        <f ca="1">IF(OR($B624=AH$5,$J624&lt;71,$G624&lt;71),0,OFFSET('2026_scenario_primary'!$H$6,$H624,AH$4))</f>
        <v>0</v>
      </c>
      <c r="AI624">
        <f ca="1">IF(OR($B624=AI$5,$J624&lt;71,$G624&lt;71),0,OFFSET('2026_scenario_primary'!$H$6,$H624,AI$4))</f>
        <v>0</v>
      </c>
      <c r="AJ624">
        <f ca="1">IF(OR($B624=AJ$5,$J624&lt;71,$G624&lt;71),0,OFFSET('2026_scenario_primary'!$H$6,$H624,AJ$4))</f>
        <v>0</v>
      </c>
      <c r="AK624">
        <f ca="1">IF(OR($B624=AK$5,$J624&lt;71,$G624&lt;71),0,OFFSET('2026_scenario_primary'!$H$6,$H624,AK$4))</f>
        <v>0</v>
      </c>
      <c r="AL624">
        <f ca="1">IF(OR($B624=AL$5,$J624&lt;71,$G624&lt;71),0,OFFSET('2026_scenario_primary'!$H$6,$H624,AL$4))</f>
        <v>0</v>
      </c>
      <c r="AM624">
        <f ca="1">IF(OR($B624=AM$5,$J624&lt;71,$G624&lt;71),0,OFFSET('2026_scenario_primary'!$H$6,$H624,AM$4))</f>
        <v>0</v>
      </c>
      <c r="AN624">
        <f ca="1">IF(OR($B624=AN$5,$J624&lt;71,$G624&lt;71),0,OFFSET('2026_scenario_primary'!$H$6,$H624,AN$4))</f>
        <v>0</v>
      </c>
      <c r="AO624">
        <f ca="1">IF(OR($B624=AO$5,$J624&lt;71,$G624&lt;71),0,OFFSET('2026_scenario_primary'!$H$6,$H624,AO$4))</f>
        <v>0</v>
      </c>
      <c r="AP624">
        <f ca="1">IF(OR($B624=AP$5,$J624&lt;71,$G624&lt;71),0,OFFSET('2026_scenario_primary'!$H$6,$H624,AP$4))</f>
        <v>0</v>
      </c>
      <c r="AQ624">
        <f ca="1">IF(OR($B624=AQ$5,$J624&lt;71,$G624&lt;71),0,OFFSET('2026_scenario_primary'!$H$6,$H624,AQ$4))</f>
        <v>0</v>
      </c>
      <c r="AR624">
        <f ca="1">IF(OR($B624=AR$5,$J624&lt;71,$G624&lt;71),0,OFFSET('2026_scenario_primary'!$H$6,$H624,AR$4))</f>
        <v>0</v>
      </c>
      <c r="AS624">
        <f ca="1">IF(OR($B624=AS$5,$J624&lt;71,$G624&lt;71),0,OFFSET('2026_scenario_primary'!$H$6,$H624,AS$4))</f>
        <v>0</v>
      </c>
      <c r="AT624">
        <f ca="1">IF(OR($B624=AT$5,$J624&lt;71,$G624&lt;71),0,OFFSET('2026_scenario_primary'!$H$6,$H624,AT$4))</f>
        <v>0</v>
      </c>
      <c r="AU624">
        <f ca="1">IF(OR($B624=AU$5,$J624&lt;71,$G624&lt;71),0,OFFSET('2026_scenario_primary'!$H$6,$H624,AU$4))</f>
        <v>0</v>
      </c>
      <c r="AV624">
        <f ca="1">IF(OR($B624=AV$5,$J624&lt;71,$G624&lt;71),0,OFFSET('2026_scenario_primary'!$H$6,$H624,AV$4))</f>
        <v>0</v>
      </c>
      <c r="AW624">
        <f ca="1">IF(OR($B624=AW$5,$J624&lt;71,$G624&lt;71),0,OFFSET('2026_scenario_primary'!$H$6,$H624,AW$4))</f>
        <v>0</v>
      </c>
      <c r="AX624">
        <f ca="1">IF(OR($B624=AX$5,$J624&lt;71,$G624&lt;71),0,OFFSET('2026_scenario_primary'!$H$6,$H624,AX$4))</f>
        <v>0</v>
      </c>
      <c r="AY624">
        <f ca="1">IF(OR($B624=AY$5,$J624&lt;71,$G624&lt;71),0,OFFSET('2026_scenario_primary'!$H$6,$H624,AY$4))</f>
        <v>0</v>
      </c>
      <c r="AZ624">
        <f ca="1">IF(OR($B624=AZ$5,$J624&lt;71,$G624&lt;71),0,OFFSET('2026_scenario_primary'!$H$6,$H624,AZ$4))</f>
        <v>0</v>
      </c>
      <c r="BA624">
        <f ca="1">IF(OR($B624=BA$5,$J624&lt;71,$G624&lt;71),0,OFFSET('2026_scenario_primary'!$H$6,$H624,BA$4))</f>
        <v>0</v>
      </c>
      <c r="BB624">
        <f ca="1">IF(OR($B624=BB$5,$J624&lt;71,$G624&lt;71),0,OFFSET('2026_scenario_primary'!$H$6,$H624,BB$4))</f>
        <v>0</v>
      </c>
      <c r="BC624">
        <f ca="1">IF(OR($B624=BC$5,$J624&lt;71,$G624&lt;71),0,OFFSET('2026_scenario_primary'!$H$6,$H624,BC$4))</f>
        <v>0</v>
      </c>
      <c r="BD624">
        <f ca="1">IF(OR($B624=BD$5,$J624&lt;71,$G624&lt;71),0,OFFSET('2026_scenario_primary'!$H$6,$H624,BD$4))</f>
        <v>0</v>
      </c>
      <c r="BE624">
        <f ca="1">IF(OR($B624=BE$5,$J624&lt;71,$G624&lt;71),0,OFFSET('2026_scenario_primary'!$H$6,$H624,BE$4))</f>
        <v>0</v>
      </c>
      <c r="BF624">
        <f ca="1">IF(OR($B624=BF$5,$J624&lt;71,$G624&lt;71),0,OFFSET('2026_scenario_primary'!$H$6,$H624,BF$4))</f>
        <v>0</v>
      </c>
      <c r="BG624">
        <f ca="1">IF(OR($B624=BG$5,$J624&lt;71,$G624&lt;71),0,OFFSET('2026_scenario_primary'!$H$6,$H624,BG$4))</f>
        <v>0</v>
      </c>
      <c r="BH624">
        <f ca="1">IF(OR($B624=BH$5,$J624&lt;71,$G624&lt;71),0,OFFSET('2026_scenario_primary'!$H$6,$H624,BH$4))</f>
        <v>0</v>
      </c>
    </row>
    <row r="625" spans="1:60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>MATCH($A625,'2026_scenario_primary'!$A$7:$A$736,FALSE)</f>
        <v>619</v>
      </c>
      <c r="I625" s="30">
        <f ca="1">OFFSET('2026_scenario_primary'!$BX$6,$H625,0)</f>
        <v>50.845029138597923</v>
      </c>
      <c r="J625" s="30">
        <f ca="1">OFFSET('2026_scenario_primary'!$BY$6,$H625,0)</f>
        <v>51.247762042666025</v>
      </c>
      <c r="K625">
        <f ca="1">IF(OR($B625=K$5,$J625&lt;71,$G625&lt;71),0,OFFSET('2026_scenario_primary'!$H$6,$H625,K$4))</f>
        <v>0</v>
      </c>
      <c r="L625">
        <f ca="1">IF(OR($B625=L$5,$J625&lt;71,$G625&lt;71),0,OFFSET('2026_scenario_primary'!$H$6,$H625,L$4))</f>
        <v>0</v>
      </c>
      <c r="M625">
        <f ca="1">IF(OR($B625=M$5,$J625&lt;71,$G625&lt;71),0,OFFSET('2026_scenario_primary'!$H$6,$H625,M$4))</f>
        <v>0</v>
      </c>
      <c r="N625">
        <f ca="1">IF(OR($B625=N$5,$J625&lt;71,$G625&lt;71),0,OFFSET('2026_scenario_primary'!$H$6,$H625,N$4))</f>
        <v>0</v>
      </c>
      <c r="O625">
        <f ca="1">IF(OR($B625=O$5,$J625&lt;71,$G625&lt;71),0,OFFSET('2026_scenario_primary'!$H$6,$H625,O$4))</f>
        <v>0</v>
      </c>
      <c r="P625">
        <f ca="1">IF(OR($B625=P$5,$J625&lt;71,$G625&lt;71),0,OFFSET('2026_scenario_primary'!$H$6,$H625,P$4))</f>
        <v>0</v>
      </c>
      <c r="Q625">
        <f ca="1">IF(OR($B625=Q$5,$J625&lt;71,$G625&lt;71),0,OFFSET('2026_scenario_primary'!$H$6,$H625,Q$4))</f>
        <v>0</v>
      </c>
      <c r="R625">
        <f ca="1">IF(OR($B625=R$5,$J625&lt;71,$G625&lt;71),0,OFFSET('2026_scenario_primary'!$H$6,$H625,R$4))</f>
        <v>0</v>
      </c>
      <c r="S625">
        <f ca="1">IF(OR($B625=S$5,$J625&lt;71,$G625&lt;71),0,OFFSET('2026_scenario_primary'!$H$6,$H625,S$4))</f>
        <v>0</v>
      </c>
      <c r="T625">
        <f ca="1">IF(OR($B625=T$5,$J625&lt;71,$G625&lt;71),0,OFFSET('2026_scenario_primary'!$H$6,$H625,T$4))</f>
        <v>0</v>
      </c>
      <c r="U625">
        <f ca="1">IF(OR($B625=U$5,$J625&lt;71,$G625&lt;71),0,OFFSET('2026_scenario_primary'!$H$6,$H625,U$4))</f>
        <v>0</v>
      </c>
      <c r="V625">
        <f ca="1">IF(OR($B625=V$5,$J625&lt;71,$G625&lt;71),0,OFFSET('2026_scenario_primary'!$H$6,$H625,V$4))</f>
        <v>0</v>
      </c>
      <c r="W625">
        <f ca="1">IF(OR($B625=W$5,$J625&lt;71,$G625&lt;71),0,OFFSET('2026_scenario_primary'!$H$6,$H625,W$4))</f>
        <v>0</v>
      </c>
      <c r="X625">
        <f ca="1">IF(OR($B625=X$5,$J625&lt;71,$G625&lt;71),0,OFFSET('2026_scenario_primary'!$H$6,$H625,X$4))</f>
        <v>0</v>
      </c>
      <c r="Y625">
        <f ca="1">IF(OR($B625=Y$5,$J625&lt;71,$G625&lt;71),0,OFFSET('2026_scenario_primary'!$H$6,$H625,Y$4))</f>
        <v>0</v>
      </c>
      <c r="Z625">
        <f ca="1">IF(OR($B625=Z$5,$J625&lt;71,$G625&lt;71),0,OFFSET('2026_scenario_primary'!$H$6,$H625,Z$4))</f>
        <v>0</v>
      </c>
      <c r="AA625">
        <f ca="1">IF(OR($B625=AA$5,$J625&lt;71,$G625&lt;71),0,OFFSET('2026_scenario_primary'!$H$6,$H625,AA$4))</f>
        <v>0</v>
      </c>
      <c r="AB625">
        <f ca="1">IF(OR($B625=AB$5,$J625&lt;71,$G625&lt;71),0,OFFSET('2026_scenario_primary'!$H$6,$H625,AB$4))</f>
        <v>0</v>
      </c>
      <c r="AC625">
        <f ca="1">IF(OR($B625=AC$5,$J625&lt;71,$G625&lt;71),0,OFFSET('2026_scenario_primary'!$H$6,$H625,AC$4))</f>
        <v>0</v>
      </c>
      <c r="AD625">
        <f ca="1">IF(OR($B625=AD$5,$J625&lt;71,$G625&lt;71),0,OFFSET('2026_scenario_primary'!$H$6,$H625,AD$4))</f>
        <v>0</v>
      </c>
      <c r="AE625">
        <f ca="1">IF(OR($B625=AE$5,$J625&lt;71,$G625&lt;71),0,OFFSET('2026_scenario_primary'!$H$6,$H625,AE$4))</f>
        <v>0</v>
      </c>
      <c r="AF625">
        <f ca="1">IF(OR($B625=AF$5,$J625&lt;71,$G625&lt;71),0,OFFSET('2026_scenario_primary'!$H$6,$H625,AF$4))</f>
        <v>0</v>
      </c>
      <c r="AG625">
        <f ca="1">IF(OR($B625=AG$5,$J625&lt;71,$G625&lt;71),0,OFFSET('2026_scenario_primary'!$H$6,$H625,AG$4))</f>
        <v>0</v>
      </c>
      <c r="AH625">
        <f ca="1">IF(OR($B625=AH$5,$J625&lt;71,$G625&lt;71),0,OFFSET('2026_scenario_primary'!$H$6,$H625,AH$4))</f>
        <v>0</v>
      </c>
      <c r="AI625">
        <f ca="1">IF(OR($B625=AI$5,$J625&lt;71,$G625&lt;71),0,OFFSET('2026_scenario_primary'!$H$6,$H625,AI$4))</f>
        <v>0</v>
      </c>
      <c r="AJ625">
        <f ca="1">IF(OR($B625=AJ$5,$J625&lt;71,$G625&lt;71),0,OFFSET('2026_scenario_primary'!$H$6,$H625,AJ$4))</f>
        <v>0</v>
      </c>
      <c r="AK625">
        <f ca="1">IF(OR($B625=AK$5,$J625&lt;71,$G625&lt;71),0,OFFSET('2026_scenario_primary'!$H$6,$H625,AK$4))</f>
        <v>0</v>
      </c>
      <c r="AL625">
        <f ca="1">IF(OR($B625=AL$5,$J625&lt;71,$G625&lt;71),0,OFFSET('2026_scenario_primary'!$H$6,$H625,AL$4))</f>
        <v>0</v>
      </c>
      <c r="AM625">
        <f ca="1">IF(OR($B625=AM$5,$J625&lt;71,$G625&lt;71),0,OFFSET('2026_scenario_primary'!$H$6,$H625,AM$4))</f>
        <v>0</v>
      </c>
      <c r="AN625">
        <f ca="1">IF(OR($B625=AN$5,$J625&lt;71,$G625&lt;71),0,OFFSET('2026_scenario_primary'!$H$6,$H625,AN$4))</f>
        <v>0</v>
      </c>
      <c r="AO625">
        <f ca="1">IF(OR($B625=AO$5,$J625&lt;71,$G625&lt;71),0,OFFSET('2026_scenario_primary'!$H$6,$H625,AO$4))</f>
        <v>0</v>
      </c>
      <c r="AP625">
        <f ca="1">IF(OR($B625=AP$5,$J625&lt;71,$G625&lt;71),0,OFFSET('2026_scenario_primary'!$H$6,$H625,AP$4))</f>
        <v>0</v>
      </c>
      <c r="AQ625">
        <f ca="1">IF(OR($B625=AQ$5,$J625&lt;71,$G625&lt;71),0,OFFSET('2026_scenario_primary'!$H$6,$H625,AQ$4))</f>
        <v>0</v>
      </c>
      <c r="AR625">
        <f ca="1">IF(OR($B625=AR$5,$J625&lt;71,$G625&lt;71),0,OFFSET('2026_scenario_primary'!$H$6,$H625,AR$4))</f>
        <v>0</v>
      </c>
      <c r="AS625">
        <f ca="1">IF(OR($B625=AS$5,$J625&lt;71,$G625&lt;71),0,OFFSET('2026_scenario_primary'!$H$6,$H625,AS$4))</f>
        <v>0</v>
      </c>
      <c r="AT625">
        <f ca="1">IF(OR($B625=AT$5,$J625&lt;71,$G625&lt;71),0,OFFSET('2026_scenario_primary'!$H$6,$H625,AT$4))</f>
        <v>0</v>
      </c>
      <c r="AU625">
        <f ca="1">IF(OR($B625=AU$5,$J625&lt;71,$G625&lt;71),0,OFFSET('2026_scenario_primary'!$H$6,$H625,AU$4))</f>
        <v>0</v>
      </c>
      <c r="AV625">
        <f ca="1">IF(OR($B625=AV$5,$J625&lt;71,$G625&lt;71),0,OFFSET('2026_scenario_primary'!$H$6,$H625,AV$4))</f>
        <v>0</v>
      </c>
      <c r="AW625">
        <f ca="1">IF(OR($B625=AW$5,$J625&lt;71,$G625&lt;71),0,OFFSET('2026_scenario_primary'!$H$6,$H625,AW$4))</f>
        <v>0</v>
      </c>
      <c r="AX625">
        <f ca="1">IF(OR($B625=AX$5,$J625&lt;71,$G625&lt;71),0,OFFSET('2026_scenario_primary'!$H$6,$H625,AX$4))</f>
        <v>0</v>
      </c>
      <c r="AY625">
        <f ca="1">IF(OR($B625=AY$5,$J625&lt;71,$G625&lt;71),0,OFFSET('2026_scenario_primary'!$H$6,$H625,AY$4))</f>
        <v>0</v>
      </c>
      <c r="AZ625">
        <f ca="1">IF(OR($B625=AZ$5,$J625&lt;71,$G625&lt;71),0,OFFSET('2026_scenario_primary'!$H$6,$H625,AZ$4))</f>
        <v>0</v>
      </c>
      <c r="BA625">
        <f ca="1">IF(OR($B625=BA$5,$J625&lt;71,$G625&lt;71),0,OFFSET('2026_scenario_primary'!$H$6,$H625,BA$4))</f>
        <v>0</v>
      </c>
      <c r="BB625">
        <f ca="1">IF(OR($B625=BB$5,$J625&lt;71,$G625&lt;71),0,OFFSET('2026_scenario_primary'!$H$6,$H625,BB$4))</f>
        <v>0</v>
      </c>
      <c r="BC625">
        <f ca="1">IF(OR($B625=BC$5,$J625&lt;71,$G625&lt;71),0,OFFSET('2026_scenario_primary'!$H$6,$H625,BC$4))</f>
        <v>0</v>
      </c>
      <c r="BD625">
        <f ca="1">IF(OR($B625=BD$5,$J625&lt;71,$G625&lt;71),0,OFFSET('2026_scenario_primary'!$H$6,$H625,BD$4))</f>
        <v>0</v>
      </c>
      <c r="BE625">
        <f ca="1">IF(OR($B625=BE$5,$J625&lt;71,$G625&lt;71),0,OFFSET('2026_scenario_primary'!$H$6,$H625,BE$4))</f>
        <v>0</v>
      </c>
      <c r="BF625">
        <f ca="1">IF(OR($B625=BF$5,$J625&lt;71,$G625&lt;71),0,OFFSET('2026_scenario_primary'!$H$6,$H625,BF$4))</f>
        <v>0</v>
      </c>
      <c r="BG625">
        <f ca="1">IF(OR($B625=BG$5,$J625&lt;71,$G625&lt;71),0,OFFSET('2026_scenario_primary'!$H$6,$H625,BG$4))</f>
        <v>0</v>
      </c>
      <c r="BH625">
        <f ca="1">IF(OR($B625=BH$5,$J625&lt;71,$G625&lt;71),0,OFFSET('2026_scenario_primary'!$H$6,$H625,BH$4))</f>
        <v>0</v>
      </c>
    </row>
    <row r="626" spans="1:60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>MATCH($A626,'2026_scenario_primary'!$A$7:$A$736,FALSE)</f>
        <v>620</v>
      </c>
      <c r="I626" s="30">
        <f ca="1">OFFSET('2026_scenario_primary'!$BX$6,$H626,0)</f>
        <v>67.250170198554031</v>
      </c>
      <c r="J626" s="30">
        <f ca="1">OFFSET('2026_scenario_primary'!$BY$6,$H626,0)</f>
        <v>68.184200340200633</v>
      </c>
      <c r="K626">
        <f ca="1">IF(OR($B626=K$5,$J626&lt;71,$G626&lt;71),0,OFFSET('2026_scenario_primary'!$H$6,$H626,K$4))</f>
        <v>0</v>
      </c>
      <c r="L626">
        <f ca="1">IF(OR($B626=L$5,$J626&lt;71,$G626&lt;71),0,OFFSET('2026_scenario_primary'!$H$6,$H626,L$4))</f>
        <v>0</v>
      </c>
      <c r="M626">
        <f ca="1">IF(OR($B626=M$5,$J626&lt;71,$G626&lt;71),0,OFFSET('2026_scenario_primary'!$H$6,$H626,M$4))</f>
        <v>0</v>
      </c>
      <c r="N626">
        <f ca="1">IF(OR($B626=N$5,$J626&lt;71,$G626&lt;71),0,OFFSET('2026_scenario_primary'!$H$6,$H626,N$4))</f>
        <v>0</v>
      </c>
      <c r="O626">
        <f ca="1">IF(OR($B626=O$5,$J626&lt;71,$G626&lt;71),0,OFFSET('2026_scenario_primary'!$H$6,$H626,O$4))</f>
        <v>0</v>
      </c>
      <c r="P626">
        <f ca="1">IF(OR($B626=P$5,$J626&lt;71,$G626&lt;71),0,OFFSET('2026_scenario_primary'!$H$6,$H626,P$4))</f>
        <v>0</v>
      </c>
      <c r="Q626">
        <f ca="1">IF(OR($B626=Q$5,$J626&lt;71,$G626&lt;71),0,OFFSET('2026_scenario_primary'!$H$6,$H626,Q$4))</f>
        <v>0</v>
      </c>
      <c r="R626">
        <f ca="1">IF(OR($B626=R$5,$J626&lt;71,$G626&lt;71),0,OFFSET('2026_scenario_primary'!$H$6,$H626,R$4))</f>
        <v>0</v>
      </c>
      <c r="S626">
        <f ca="1">IF(OR($B626=S$5,$J626&lt;71,$G626&lt;71),0,OFFSET('2026_scenario_primary'!$H$6,$H626,S$4))</f>
        <v>0</v>
      </c>
      <c r="T626">
        <f ca="1">IF(OR($B626=T$5,$J626&lt;71,$G626&lt;71),0,OFFSET('2026_scenario_primary'!$H$6,$H626,T$4))</f>
        <v>0</v>
      </c>
      <c r="U626">
        <f ca="1">IF(OR($B626=U$5,$J626&lt;71,$G626&lt;71),0,OFFSET('2026_scenario_primary'!$H$6,$H626,U$4))</f>
        <v>0</v>
      </c>
      <c r="V626">
        <f ca="1">IF(OR($B626=V$5,$J626&lt;71,$G626&lt;71),0,OFFSET('2026_scenario_primary'!$H$6,$H626,V$4))</f>
        <v>0</v>
      </c>
      <c r="W626">
        <f ca="1">IF(OR($B626=W$5,$J626&lt;71,$G626&lt;71),0,OFFSET('2026_scenario_primary'!$H$6,$H626,W$4))</f>
        <v>0</v>
      </c>
      <c r="X626">
        <f ca="1">IF(OR($B626=X$5,$J626&lt;71,$G626&lt;71),0,OFFSET('2026_scenario_primary'!$H$6,$H626,X$4))</f>
        <v>0</v>
      </c>
      <c r="Y626">
        <f ca="1">IF(OR($B626=Y$5,$J626&lt;71,$G626&lt;71),0,OFFSET('2026_scenario_primary'!$H$6,$H626,Y$4))</f>
        <v>0</v>
      </c>
      <c r="Z626">
        <f ca="1">IF(OR($B626=Z$5,$J626&lt;71,$G626&lt;71),0,OFFSET('2026_scenario_primary'!$H$6,$H626,Z$4))</f>
        <v>0</v>
      </c>
      <c r="AA626">
        <f ca="1">IF(OR($B626=AA$5,$J626&lt;71,$G626&lt;71),0,OFFSET('2026_scenario_primary'!$H$6,$H626,AA$4))</f>
        <v>0</v>
      </c>
      <c r="AB626">
        <f ca="1">IF(OR($B626=AB$5,$J626&lt;71,$G626&lt;71),0,OFFSET('2026_scenario_primary'!$H$6,$H626,AB$4))</f>
        <v>0</v>
      </c>
      <c r="AC626">
        <f ca="1">IF(OR($B626=AC$5,$J626&lt;71,$G626&lt;71),0,OFFSET('2026_scenario_primary'!$H$6,$H626,AC$4))</f>
        <v>0</v>
      </c>
      <c r="AD626">
        <f ca="1">IF(OR($B626=AD$5,$J626&lt;71,$G626&lt;71),0,OFFSET('2026_scenario_primary'!$H$6,$H626,AD$4))</f>
        <v>0</v>
      </c>
      <c r="AE626">
        <f ca="1">IF(OR($B626=AE$5,$J626&lt;71,$G626&lt;71),0,OFFSET('2026_scenario_primary'!$H$6,$H626,AE$4))</f>
        <v>0</v>
      </c>
      <c r="AF626">
        <f ca="1">IF(OR($B626=AF$5,$J626&lt;71,$G626&lt;71),0,OFFSET('2026_scenario_primary'!$H$6,$H626,AF$4))</f>
        <v>0</v>
      </c>
      <c r="AG626">
        <f ca="1">IF(OR($B626=AG$5,$J626&lt;71,$G626&lt;71),0,OFFSET('2026_scenario_primary'!$H$6,$H626,AG$4))</f>
        <v>0</v>
      </c>
      <c r="AH626">
        <f ca="1">IF(OR($B626=AH$5,$J626&lt;71,$G626&lt;71),0,OFFSET('2026_scenario_primary'!$H$6,$H626,AH$4))</f>
        <v>0</v>
      </c>
      <c r="AI626">
        <f ca="1">IF(OR($B626=AI$5,$J626&lt;71,$G626&lt;71),0,OFFSET('2026_scenario_primary'!$H$6,$H626,AI$4))</f>
        <v>0</v>
      </c>
      <c r="AJ626">
        <f ca="1">IF(OR($B626=AJ$5,$J626&lt;71,$G626&lt;71),0,OFFSET('2026_scenario_primary'!$H$6,$H626,AJ$4))</f>
        <v>0</v>
      </c>
      <c r="AK626">
        <f ca="1">IF(OR($B626=AK$5,$J626&lt;71,$G626&lt;71),0,OFFSET('2026_scenario_primary'!$H$6,$H626,AK$4))</f>
        <v>0</v>
      </c>
      <c r="AL626">
        <f ca="1">IF(OR($B626=AL$5,$J626&lt;71,$G626&lt;71),0,OFFSET('2026_scenario_primary'!$H$6,$H626,AL$4))</f>
        <v>0</v>
      </c>
      <c r="AM626">
        <f ca="1">IF(OR($B626=AM$5,$J626&lt;71,$G626&lt;71),0,OFFSET('2026_scenario_primary'!$H$6,$H626,AM$4))</f>
        <v>0</v>
      </c>
      <c r="AN626">
        <f ca="1">IF(OR($B626=AN$5,$J626&lt;71,$G626&lt;71),0,OFFSET('2026_scenario_primary'!$H$6,$H626,AN$4))</f>
        <v>0</v>
      </c>
      <c r="AO626">
        <f ca="1">IF(OR($B626=AO$5,$J626&lt;71,$G626&lt;71),0,OFFSET('2026_scenario_primary'!$H$6,$H626,AO$4))</f>
        <v>0</v>
      </c>
      <c r="AP626">
        <f ca="1">IF(OR($B626=AP$5,$J626&lt;71,$G626&lt;71),0,OFFSET('2026_scenario_primary'!$H$6,$H626,AP$4))</f>
        <v>0</v>
      </c>
      <c r="AQ626">
        <f ca="1">IF(OR($B626=AQ$5,$J626&lt;71,$G626&lt;71),0,OFFSET('2026_scenario_primary'!$H$6,$H626,AQ$4))</f>
        <v>0</v>
      </c>
      <c r="AR626">
        <f ca="1">IF(OR($B626=AR$5,$J626&lt;71,$G626&lt;71),0,OFFSET('2026_scenario_primary'!$H$6,$H626,AR$4))</f>
        <v>0</v>
      </c>
      <c r="AS626">
        <f ca="1">IF(OR($B626=AS$5,$J626&lt;71,$G626&lt;71),0,OFFSET('2026_scenario_primary'!$H$6,$H626,AS$4))</f>
        <v>0</v>
      </c>
      <c r="AT626">
        <f ca="1">IF(OR($B626=AT$5,$J626&lt;71,$G626&lt;71),0,OFFSET('2026_scenario_primary'!$H$6,$H626,AT$4))</f>
        <v>0</v>
      </c>
      <c r="AU626">
        <f ca="1">IF(OR($B626=AU$5,$J626&lt;71,$G626&lt;71),0,OFFSET('2026_scenario_primary'!$H$6,$H626,AU$4))</f>
        <v>0</v>
      </c>
      <c r="AV626">
        <f ca="1">IF(OR($B626=AV$5,$J626&lt;71,$G626&lt;71),0,OFFSET('2026_scenario_primary'!$H$6,$H626,AV$4))</f>
        <v>0</v>
      </c>
      <c r="AW626">
        <f ca="1">IF(OR($B626=AW$5,$J626&lt;71,$G626&lt;71),0,OFFSET('2026_scenario_primary'!$H$6,$H626,AW$4))</f>
        <v>0</v>
      </c>
      <c r="AX626">
        <f ca="1">IF(OR($B626=AX$5,$J626&lt;71,$G626&lt;71),0,OFFSET('2026_scenario_primary'!$H$6,$H626,AX$4))</f>
        <v>0</v>
      </c>
      <c r="AY626">
        <f ca="1">IF(OR($B626=AY$5,$J626&lt;71,$G626&lt;71),0,OFFSET('2026_scenario_primary'!$H$6,$H626,AY$4))</f>
        <v>0</v>
      </c>
      <c r="AZ626">
        <f ca="1">IF(OR($B626=AZ$5,$J626&lt;71,$G626&lt;71),0,OFFSET('2026_scenario_primary'!$H$6,$H626,AZ$4))</f>
        <v>0</v>
      </c>
      <c r="BA626">
        <f ca="1">IF(OR($B626=BA$5,$J626&lt;71,$G626&lt;71),0,OFFSET('2026_scenario_primary'!$H$6,$H626,BA$4))</f>
        <v>0</v>
      </c>
      <c r="BB626">
        <f ca="1">IF(OR($B626=BB$5,$J626&lt;71,$G626&lt;71),0,OFFSET('2026_scenario_primary'!$H$6,$H626,BB$4))</f>
        <v>0</v>
      </c>
      <c r="BC626">
        <f ca="1">IF(OR($B626=BC$5,$J626&lt;71,$G626&lt;71),0,OFFSET('2026_scenario_primary'!$H$6,$H626,BC$4))</f>
        <v>0</v>
      </c>
      <c r="BD626">
        <f ca="1">IF(OR($B626=BD$5,$J626&lt;71,$G626&lt;71),0,OFFSET('2026_scenario_primary'!$H$6,$H626,BD$4))</f>
        <v>0</v>
      </c>
      <c r="BE626">
        <f ca="1">IF(OR($B626=BE$5,$J626&lt;71,$G626&lt;71),0,OFFSET('2026_scenario_primary'!$H$6,$H626,BE$4))</f>
        <v>0</v>
      </c>
      <c r="BF626">
        <f ca="1">IF(OR($B626=BF$5,$J626&lt;71,$G626&lt;71),0,OFFSET('2026_scenario_primary'!$H$6,$H626,BF$4))</f>
        <v>0</v>
      </c>
      <c r="BG626">
        <f ca="1">IF(OR($B626=BG$5,$J626&lt;71,$G626&lt;71),0,OFFSET('2026_scenario_primary'!$H$6,$H626,BG$4))</f>
        <v>0</v>
      </c>
      <c r="BH626">
        <f ca="1">IF(OR($B626=BH$5,$J626&lt;71,$G626&lt;71),0,OFFSET('2026_scenario_primary'!$H$6,$H626,BH$4))</f>
        <v>0</v>
      </c>
    </row>
    <row r="627" spans="1:60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>MATCH($A627,'2026_scenario_primary'!$A$7:$A$736,FALSE)</f>
        <v>621</v>
      </c>
      <c r="I627" s="30">
        <f ca="1">OFFSET('2026_scenario_primary'!$BX$6,$H627,0)</f>
        <v>65.723337214412325</v>
      </c>
      <c r="J627" s="30">
        <f ca="1">OFFSET('2026_scenario_primary'!$BY$6,$H627,0)</f>
        <v>66.330014173314581</v>
      </c>
      <c r="K627">
        <f ca="1">IF(OR($B627=K$5,$J627&lt;71,$G627&lt;71),0,OFFSET('2026_scenario_primary'!$H$6,$H627,K$4))</f>
        <v>0</v>
      </c>
      <c r="L627">
        <f ca="1">IF(OR($B627=L$5,$J627&lt;71,$G627&lt;71),0,OFFSET('2026_scenario_primary'!$H$6,$H627,L$4))</f>
        <v>0</v>
      </c>
      <c r="M627">
        <f ca="1">IF(OR($B627=M$5,$J627&lt;71,$G627&lt;71),0,OFFSET('2026_scenario_primary'!$H$6,$H627,M$4))</f>
        <v>0</v>
      </c>
      <c r="N627">
        <f ca="1">IF(OR($B627=N$5,$J627&lt;71,$G627&lt;71),0,OFFSET('2026_scenario_primary'!$H$6,$H627,N$4))</f>
        <v>0</v>
      </c>
      <c r="O627">
        <f ca="1">IF(OR($B627=O$5,$J627&lt;71,$G627&lt;71),0,OFFSET('2026_scenario_primary'!$H$6,$H627,O$4))</f>
        <v>0</v>
      </c>
      <c r="P627">
        <f ca="1">IF(OR($B627=P$5,$J627&lt;71,$G627&lt;71),0,OFFSET('2026_scenario_primary'!$H$6,$H627,P$4))</f>
        <v>0</v>
      </c>
      <c r="Q627">
        <f ca="1">IF(OR($B627=Q$5,$J627&lt;71,$G627&lt;71),0,OFFSET('2026_scenario_primary'!$H$6,$H627,Q$4))</f>
        <v>0</v>
      </c>
      <c r="R627">
        <f ca="1">IF(OR($B627=R$5,$J627&lt;71,$G627&lt;71),0,OFFSET('2026_scenario_primary'!$H$6,$H627,R$4))</f>
        <v>0</v>
      </c>
      <c r="S627">
        <f ca="1">IF(OR($B627=S$5,$J627&lt;71,$G627&lt;71),0,OFFSET('2026_scenario_primary'!$H$6,$H627,S$4))</f>
        <v>0</v>
      </c>
      <c r="T627">
        <f ca="1">IF(OR($B627=T$5,$J627&lt;71,$G627&lt;71),0,OFFSET('2026_scenario_primary'!$H$6,$H627,T$4))</f>
        <v>0</v>
      </c>
      <c r="U627">
        <f ca="1">IF(OR($B627=U$5,$J627&lt;71,$G627&lt;71),0,OFFSET('2026_scenario_primary'!$H$6,$H627,U$4))</f>
        <v>0</v>
      </c>
      <c r="V627">
        <f ca="1">IF(OR($B627=V$5,$J627&lt;71,$G627&lt;71),0,OFFSET('2026_scenario_primary'!$H$6,$H627,V$4))</f>
        <v>0</v>
      </c>
      <c r="W627">
        <f ca="1">IF(OR($B627=W$5,$J627&lt;71,$G627&lt;71),0,OFFSET('2026_scenario_primary'!$H$6,$H627,W$4))</f>
        <v>0</v>
      </c>
      <c r="X627">
        <f ca="1">IF(OR($B627=X$5,$J627&lt;71,$G627&lt;71),0,OFFSET('2026_scenario_primary'!$H$6,$H627,X$4))</f>
        <v>0</v>
      </c>
      <c r="Y627">
        <f ca="1">IF(OR($B627=Y$5,$J627&lt;71,$G627&lt;71),0,OFFSET('2026_scenario_primary'!$H$6,$H627,Y$4))</f>
        <v>0</v>
      </c>
      <c r="Z627">
        <f ca="1">IF(OR($B627=Z$5,$J627&lt;71,$G627&lt;71),0,OFFSET('2026_scenario_primary'!$H$6,$H627,Z$4))</f>
        <v>0</v>
      </c>
      <c r="AA627">
        <f ca="1">IF(OR($B627=AA$5,$J627&lt;71,$G627&lt;71),0,OFFSET('2026_scenario_primary'!$H$6,$H627,AA$4))</f>
        <v>0</v>
      </c>
      <c r="AB627">
        <f ca="1">IF(OR($B627=AB$5,$J627&lt;71,$G627&lt;71),0,OFFSET('2026_scenario_primary'!$H$6,$H627,AB$4))</f>
        <v>0</v>
      </c>
      <c r="AC627">
        <f ca="1">IF(OR($B627=AC$5,$J627&lt;71,$G627&lt;71),0,OFFSET('2026_scenario_primary'!$H$6,$H627,AC$4))</f>
        <v>0</v>
      </c>
      <c r="AD627">
        <f ca="1">IF(OR($B627=AD$5,$J627&lt;71,$G627&lt;71),0,OFFSET('2026_scenario_primary'!$H$6,$H627,AD$4))</f>
        <v>0</v>
      </c>
      <c r="AE627">
        <f ca="1">IF(OR($B627=AE$5,$J627&lt;71,$G627&lt;71),0,OFFSET('2026_scenario_primary'!$H$6,$H627,AE$4))</f>
        <v>0</v>
      </c>
      <c r="AF627">
        <f ca="1">IF(OR($B627=AF$5,$J627&lt;71,$G627&lt;71),0,OFFSET('2026_scenario_primary'!$H$6,$H627,AF$4))</f>
        <v>0</v>
      </c>
      <c r="AG627">
        <f ca="1">IF(OR($B627=AG$5,$J627&lt;71,$G627&lt;71),0,OFFSET('2026_scenario_primary'!$H$6,$H627,AG$4))</f>
        <v>0</v>
      </c>
      <c r="AH627">
        <f ca="1">IF(OR($B627=AH$5,$J627&lt;71,$G627&lt;71),0,OFFSET('2026_scenario_primary'!$H$6,$H627,AH$4))</f>
        <v>0</v>
      </c>
      <c r="AI627">
        <f ca="1">IF(OR($B627=AI$5,$J627&lt;71,$G627&lt;71),0,OFFSET('2026_scenario_primary'!$H$6,$H627,AI$4))</f>
        <v>0</v>
      </c>
      <c r="AJ627">
        <f ca="1">IF(OR($B627=AJ$5,$J627&lt;71,$G627&lt;71),0,OFFSET('2026_scenario_primary'!$H$6,$H627,AJ$4))</f>
        <v>0</v>
      </c>
      <c r="AK627">
        <f ca="1">IF(OR($B627=AK$5,$J627&lt;71,$G627&lt;71),0,OFFSET('2026_scenario_primary'!$H$6,$H627,AK$4))</f>
        <v>0</v>
      </c>
      <c r="AL627">
        <f ca="1">IF(OR($B627=AL$5,$J627&lt;71,$G627&lt;71),0,OFFSET('2026_scenario_primary'!$H$6,$H627,AL$4))</f>
        <v>0</v>
      </c>
      <c r="AM627">
        <f ca="1">IF(OR($B627=AM$5,$J627&lt;71,$G627&lt;71),0,OFFSET('2026_scenario_primary'!$H$6,$H627,AM$4))</f>
        <v>0</v>
      </c>
      <c r="AN627">
        <f ca="1">IF(OR($B627=AN$5,$J627&lt;71,$G627&lt;71),0,OFFSET('2026_scenario_primary'!$H$6,$H627,AN$4))</f>
        <v>0</v>
      </c>
      <c r="AO627">
        <f ca="1">IF(OR($B627=AO$5,$J627&lt;71,$G627&lt;71),0,OFFSET('2026_scenario_primary'!$H$6,$H627,AO$4))</f>
        <v>0</v>
      </c>
      <c r="AP627">
        <f ca="1">IF(OR($B627=AP$5,$J627&lt;71,$G627&lt;71),0,OFFSET('2026_scenario_primary'!$H$6,$H627,AP$4))</f>
        <v>0</v>
      </c>
      <c r="AQ627">
        <f ca="1">IF(OR($B627=AQ$5,$J627&lt;71,$G627&lt;71),0,OFFSET('2026_scenario_primary'!$H$6,$H627,AQ$4))</f>
        <v>0</v>
      </c>
      <c r="AR627">
        <f ca="1">IF(OR($B627=AR$5,$J627&lt;71,$G627&lt;71),0,OFFSET('2026_scenario_primary'!$H$6,$H627,AR$4))</f>
        <v>0</v>
      </c>
      <c r="AS627">
        <f ca="1">IF(OR($B627=AS$5,$J627&lt;71,$G627&lt;71),0,OFFSET('2026_scenario_primary'!$H$6,$H627,AS$4))</f>
        <v>0</v>
      </c>
      <c r="AT627">
        <f ca="1">IF(OR($B627=AT$5,$J627&lt;71,$G627&lt;71),0,OFFSET('2026_scenario_primary'!$H$6,$H627,AT$4))</f>
        <v>0</v>
      </c>
      <c r="AU627">
        <f ca="1">IF(OR($B627=AU$5,$J627&lt;71,$G627&lt;71),0,OFFSET('2026_scenario_primary'!$H$6,$H627,AU$4))</f>
        <v>0</v>
      </c>
      <c r="AV627">
        <f ca="1">IF(OR($B627=AV$5,$J627&lt;71,$G627&lt;71),0,OFFSET('2026_scenario_primary'!$H$6,$H627,AV$4))</f>
        <v>0</v>
      </c>
      <c r="AW627">
        <f ca="1">IF(OR($B627=AW$5,$J627&lt;71,$G627&lt;71),0,OFFSET('2026_scenario_primary'!$H$6,$H627,AW$4))</f>
        <v>0</v>
      </c>
      <c r="AX627">
        <f ca="1">IF(OR($B627=AX$5,$J627&lt;71,$G627&lt;71),0,OFFSET('2026_scenario_primary'!$H$6,$H627,AX$4))</f>
        <v>0</v>
      </c>
      <c r="AY627">
        <f ca="1">IF(OR($B627=AY$5,$J627&lt;71,$G627&lt;71),0,OFFSET('2026_scenario_primary'!$H$6,$H627,AY$4))</f>
        <v>0</v>
      </c>
      <c r="AZ627">
        <f ca="1">IF(OR($B627=AZ$5,$J627&lt;71,$G627&lt;71),0,OFFSET('2026_scenario_primary'!$H$6,$H627,AZ$4))</f>
        <v>0</v>
      </c>
      <c r="BA627">
        <f ca="1">IF(OR($B627=BA$5,$J627&lt;71,$G627&lt;71),0,OFFSET('2026_scenario_primary'!$H$6,$H627,BA$4))</f>
        <v>0</v>
      </c>
      <c r="BB627">
        <f ca="1">IF(OR($B627=BB$5,$J627&lt;71,$G627&lt;71),0,OFFSET('2026_scenario_primary'!$H$6,$H627,BB$4))</f>
        <v>0</v>
      </c>
      <c r="BC627">
        <f ca="1">IF(OR($B627=BC$5,$J627&lt;71,$G627&lt;71),0,OFFSET('2026_scenario_primary'!$H$6,$H627,BC$4))</f>
        <v>0</v>
      </c>
      <c r="BD627">
        <f ca="1">IF(OR($B627=BD$5,$J627&lt;71,$G627&lt;71),0,OFFSET('2026_scenario_primary'!$H$6,$H627,BD$4))</f>
        <v>0</v>
      </c>
      <c r="BE627">
        <f ca="1">IF(OR($B627=BE$5,$J627&lt;71,$G627&lt;71),0,OFFSET('2026_scenario_primary'!$H$6,$H627,BE$4))</f>
        <v>0</v>
      </c>
      <c r="BF627">
        <f ca="1">IF(OR($B627=BF$5,$J627&lt;71,$G627&lt;71),0,OFFSET('2026_scenario_primary'!$H$6,$H627,BF$4))</f>
        <v>0</v>
      </c>
      <c r="BG627">
        <f ca="1">IF(OR($B627=BG$5,$J627&lt;71,$G627&lt;71),0,OFFSET('2026_scenario_primary'!$H$6,$H627,BG$4))</f>
        <v>0</v>
      </c>
      <c r="BH627">
        <f ca="1">IF(OR($B627=BH$5,$J627&lt;71,$G627&lt;71),0,OFFSET('2026_scenario_primary'!$H$6,$H627,BH$4))</f>
        <v>0</v>
      </c>
    </row>
    <row r="628" spans="1:60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>MATCH($A628,'2026_scenario_primary'!$A$7:$A$736,FALSE)</f>
        <v>622</v>
      </c>
      <c r="I628" s="30">
        <f ca="1">OFFSET('2026_scenario_primary'!$BX$6,$H628,0)</f>
        <v>69.891007918191505</v>
      </c>
      <c r="J628" s="30">
        <f ca="1">OFFSET('2026_scenario_primary'!$BY$6,$H628,0)</f>
        <v>72.015047232637272</v>
      </c>
      <c r="K628">
        <f ca="1">IF(OR($B628=K$5,$J628&lt;71,$G628&lt;71),0,OFFSET('2026_scenario_primary'!$H$6,$H628,K$4))</f>
        <v>0.25711514854213868</v>
      </c>
      <c r="L628">
        <f ca="1">IF(OR($B628=L$5,$J628&lt;71,$G628&lt;71),0,OFFSET('2026_scenario_primary'!$H$6,$H628,L$4))</f>
        <v>1.0198018788757071E-2</v>
      </c>
      <c r="M628">
        <f ca="1">IF(OR($B628=M$5,$J628&lt;71,$G628&lt;71),0,OFFSET('2026_scenario_primary'!$H$6,$H628,M$4))</f>
        <v>1.1226435234859771</v>
      </c>
      <c r="N628">
        <f ca="1">IF(OR($B628=N$5,$J628&lt;71,$G628&lt;71),0,OFFSET('2026_scenario_primary'!$H$6,$H628,N$4))</f>
        <v>1.4845320648634835E-2</v>
      </c>
      <c r="O628">
        <f ca="1">IF(OR($B628=O$5,$J628&lt;71,$G628&lt;71),0,OFFSET('2026_scenario_primary'!$H$6,$H628,O$4))</f>
        <v>4.8782626591306645E-2</v>
      </c>
      <c r="P628">
        <f ca="1">IF(OR($B628=P$5,$J628&lt;71,$G628&lt;71),0,OFFSET('2026_scenario_primary'!$H$6,$H628,P$4))</f>
        <v>1.1821148834517076E-3</v>
      </c>
      <c r="Q628">
        <f ca="1">IF(OR($B628=Q$5,$J628&lt;71,$G628&lt;71),0,OFFSET('2026_scenario_primary'!$H$6,$H628,Q$4))</f>
        <v>1.150101490469688E-3</v>
      </c>
      <c r="R628">
        <f ca="1">IF(OR($B628=R$5,$J628&lt;71,$G628&lt;71),0,OFFSET('2026_scenario_primary'!$H$6,$H628,R$4))</f>
        <v>2.4282986164107719E-4</v>
      </c>
      <c r="S628">
        <f ca="1">IF(OR($B628=S$5,$J628&lt;71,$G628&lt;71),0,OFFSET('2026_scenario_primary'!$H$6,$H628,S$4))</f>
        <v>0.10188346473240446</v>
      </c>
      <c r="T628">
        <f ca="1">IF(OR($B628=T$5,$J628&lt;71,$G628&lt;71),0,OFFSET('2026_scenario_primary'!$H$6,$H628,T$4))</f>
        <v>9.3129941676166644E-2</v>
      </c>
      <c r="U628">
        <f ca="1">IF(OR($B628=U$5,$J628&lt;71,$G628&lt;71),0,OFFSET('2026_scenario_primary'!$H$6,$H628,U$4))</f>
        <v>1.1898567530612884E-2</v>
      </c>
      <c r="V628">
        <f ca="1">IF(OR($B628=V$5,$J628&lt;71,$G628&lt;71),0,OFFSET('2026_scenario_primary'!$H$6,$H628,V$4))</f>
        <v>7.0023626254510613E-2</v>
      </c>
      <c r="W628">
        <f ca="1">IF(OR($B628=W$5,$J628&lt;71,$G628&lt;71),0,OFFSET('2026_scenario_primary'!$H$6,$H628,W$4))</f>
        <v>6.2867394642878258E-2</v>
      </c>
      <c r="X628">
        <f ca="1">IF(OR($B628=X$5,$J628&lt;71,$G628&lt;71),0,OFFSET('2026_scenario_primary'!$H$6,$H628,X$4))</f>
        <v>0.23915649238618494</v>
      </c>
      <c r="Y628">
        <f ca="1">IF(OR($B628=Y$5,$J628&lt;71,$G628&lt;71),0,OFFSET('2026_scenario_primary'!$H$6,$H628,Y$4))</f>
        <v>0.34432427096938062</v>
      </c>
      <c r="Z628">
        <f ca="1">IF(OR($B628=Z$5,$J628&lt;71,$G628&lt;71),0,OFFSET('2026_scenario_primary'!$H$6,$H628,Z$4))</f>
        <v>8.7616908709562263E-2</v>
      </c>
      <c r="AA628">
        <f ca="1">IF(OR($B628=AA$5,$J628&lt;71,$G628&lt;71),0,OFFSET('2026_scenario_primary'!$H$6,$H628,AA$4))</f>
        <v>5.2153840610353157</v>
      </c>
      <c r="AB628">
        <f ca="1">IF(OR($B628=AB$5,$J628&lt;71,$G628&lt;71),0,OFFSET('2026_scenario_primary'!$H$6,$H628,AB$4))</f>
        <v>1.054243102427419E-3</v>
      </c>
      <c r="AC628">
        <f ca="1">IF(OR($B628=AC$5,$J628&lt;71,$G628&lt;71),0,OFFSET('2026_scenario_primary'!$H$6,$H628,AC$4))</f>
        <v>4.9203167175837425E-3</v>
      </c>
      <c r="AD628">
        <f ca="1">IF(OR($B628=AD$5,$J628&lt;71,$G628&lt;71),0,OFFSET('2026_scenario_primary'!$H$6,$H628,AD$4))</f>
        <v>2.6905986494353469E-3</v>
      </c>
      <c r="AE628">
        <f ca="1">IF(OR($B628=AE$5,$J628&lt;71,$G628&lt;71),0,OFFSET('2026_scenario_primary'!$H$6,$H628,AE$4))</f>
        <v>3.8476847498298342E-3</v>
      </c>
      <c r="AF628">
        <f ca="1">IF(OR($B628=AF$5,$J628&lt;71,$G628&lt;71),0,OFFSET('2026_scenario_primary'!$H$6,$H628,AF$4))</f>
        <v>0.13610234930599183</v>
      </c>
      <c r="AG628">
        <f ca="1">IF(OR($B628=AG$5,$J628&lt;71,$G628&lt;71),0,OFFSET('2026_scenario_primary'!$H$6,$H628,AG$4))</f>
        <v>0.55216992852181157</v>
      </c>
      <c r="AH628">
        <f ca="1">IF(OR($B628=AH$5,$J628&lt;71,$G628&lt;71),0,OFFSET('2026_scenario_primary'!$H$6,$H628,AH$4))</f>
        <v>0.59959902767438455</v>
      </c>
      <c r="AI628">
        <f ca="1">IF(OR($B628=AI$5,$J628&lt;71,$G628&lt;71),0,OFFSET('2026_scenario_primary'!$H$6,$H628,AI$4))</f>
        <v>4.7933181615344544E-2</v>
      </c>
      <c r="AJ628">
        <f ca="1">IF(OR($B628=AJ$5,$J628&lt;71,$G628&lt;71),0,OFFSET('2026_scenario_primary'!$H$6,$H628,AJ$4))</f>
        <v>0.19277564328968325</v>
      </c>
      <c r="AK628">
        <f ca="1">IF(OR($B628=AK$5,$J628&lt;71,$G628&lt;71),0,OFFSET('2026_scenario_primary'!$H$6,$H628,AK$4))</f>
        <v>5.1632324797136527E-3</v>
      </c>
      <c r="AL628">
        <f ca="1">IF(OR($B628=AL$5,$J628&lt;71,$G628&lt;71),0,OFFSET('2026_scenario_primary'!$H$6,$H628,AL$4))</f>
        <v>5.2533378566020823E-4</v>
      </c>
      <c r="AM628">
        <f ca="1">IF(OR($B628=AM$5,$J628&lt;71,$G628&lt;71),0,OFFSET('2026_scenario_primary'!$H$6,$H628,AM$4))</f>
        <v>4.3750479093587497E-3</v>
      </c>
      <c r="AN628">
        <f ca="1">IF(OR($B628=AN$5,$J628&lt;71,$G628&lt;71),0,OFFSET('2026_scenario_primary'!$H$6,$H628,AN$4))</f>
        <v>3.5880623929361186E-2</v>
      </c>
      <c r="AO628">
        <f ca="1">IF(OR($B628=AO$5,$J628&lt;71,$G628&lt;71),0,OFFSET('2026_scenario_primary'!$H$6,$H628,AO$4))</f>
        <v>5.2385367580645254E-3</v>
      </c>
      <c r="AP628">
        <f ca="1">IF(OR($B628=AP$5,$J628&lt;71,$G628&lt;71),0,OFFSET('2026_scenario_primary'!$H$6,$H628,AP$4))</f>
        <v>2.3933453797602776E-2</v>
      </c>
      <c r="AQ628">
        <f ca="1">IF(OR($B628=AQ$5,$J628&lt;71,$G628&lt;71),0,OFFSET('2026_scenario_primary'!$H$6,$H628,AQ$4))</f>
        <v>0.11338070661131223</v>
      </c>
      <c r="AR628">
        <f ca="1">IF(OR($B628=AR$5,$J628&lt;71,$G628&lt;71),0,OFFSET('2026_scenario_primary'!$H$6,$H628,AR$4))</f>
        <v>2.25404878842691E-2</v>
      </c>
      <c r="AS628">
        <f ca="1">IF(OR($B628=AS$5,$J628&lt;71,$G628&lt;71),0,OFFSET('2026_scenario_primary'!$H$6,$H628,AS$4))</f>
        <v>0.59877566451932829</v>
      </c>
      <c r="AT628">
        <f ca="1">IF(OR($B628=AT$5,$J628&lt;71,$G628&lt;71),0,OFFSET('2026_scenario_primary'!$H$6,$H628,AT$4))</f>
        <v>8.8993064421003295E-3</v>
      </c>
      <c r="AU628">
        <f ca="1">IF(OR($B628=AU$5,$J628&lt;71,$G628&lt;71),0,OFFSET('2026_scenario_primary'!$H$6,$H628,AU$4))</f>
        <v>9.1221823489637185E-3</v>
      </c>
      <c r="AV628">
        <f ca="1">IF(OR($B628=AV$5,$J628&lt;71,$G628&lt;71),0,OFFSET('2026_scenario_primary'!$H$6,$H628,AV$4))</f>
        <v>4.4274769691939883E-4</v>
      </c>
      <c r="AW628">
        <f ca="1">IF(OR($B628=AW$5,$J628&lt;71,$G628&lt;71),0,OFFSET('2026_scenario_primary'!$H$6,$H628,AW$4))</f>
        <v>1.5141664713316152E-2</v>
      </c>
      <c r="AX628">
        <f ca="1">IF(OR($B628=AX$5,$J628&lt;71,$G628&lt;71),0,OFFSET('2026_scenario_primary'!$H$6,$H628,AX$4))</f>
        <v>4.9654892622380861E-2</v>
      </c>
      <c r="AY628">
        <f ca="1">IF(OR($B628=AY$5,$J628&lt;71,$G628&lt;71),0,OFFSET('2026_scenario_primary'!$H$6,$H628,AY$4))</f>
        <v>0.18756205083543845</v>
      </c>
      <c r="AZ628">
        <f ca="1">IF(OR($B628=AZ$5,$J628&lt;71,$G628&lt;71),0,OFFSET('2026_scenario_primary'!$H$6,$H628,AZ$4))</f>
        <v>0</v>
      </c>
      <c r="BA628">
        <f ca="1">IF(OR($B628=BA$5,$J628&lt;71,$G628&lt;71),0,OFFSET('2026_scenario_primary'!$H$6,$H628,BA$4))</f>
        <v>1.5154428130525279E-2</v>
      </c>
      <c r="BB628">
        <f ca="1">IF(OR($B628=BB$5,$J628&lt;71,$G628&lt;71),0,OFFSET('2026_scenario_primary'!$H$6,$H628,BB$4))</f>
        <v>1.4725148091918747E-4</v>
      </c>
      <c r="BC628">
        <f ca="1">IF(OR($B628=BC$5,$J628&lt;71,$G628&lt;71),0,OFFSET('2026_scenario_primary'!$H$6,$H628,BC$4))</f>
        <v>1.5717892232083634E-2</v>
      </c>
      <c r="BD628">
        <f ca="1">IF(OR($B628=BD$5,$J628&lt;71,$G628&lt;71),0,OFFSET('2026_scenario_primary'!$H$6,$H628,BD$4))</f>
        <v>2.5167535287191903E-2</v>
      </c>
      <c r="BE628">
        <f ca="1">IF(OR($B628=BE$5,$J628&lt;71,$G628&lt;71),0,OFFSET('2026_scenario_primary'!$H$6,$H628,BE$4))</f>
        <v>9.910742897772367E-3</v>
      </c>
      <c r="BF628">
        <f ca="1">IF(OR($B628=BF$5,$J628&lt;71,$G628&lt;71),0,OFFSET('2026_scenario_primary'!$H$6,$H628,BF$4))</f>
        <v>1.5598100535653235E-2</v>
      </c>
      <c r="BG628">
        <f ca="1">IF(OR($B628=BG$5,$J628&lt;71,$G628&lt;71),0,OFFSET('2026_scenario_primary'!$H$6,$H628,BG$4))</f>
        <v>5.2235108224760469E-2</v>
      </c>
      <c r="BH628">
        <f ca="1">IF(OR($B628=BH$5,$J628&lt;71,$G628&lt;71),0,OFFSET('2026_scenario_primary'!$H$6,$H628,BH$4))</f>
        <v>2.3194052537321977E-3</v>
      </c>
    </row>
    <row r="629" spans="1:60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>MATCH($A629,'2026_scenario_primary'!$A$7:$A$736,FALSE)</f>
        <v>623</v>
      </c>
      <c r="I629" s="30">
        <f ca="1">OFFSET('2026_scenario_primary'!$BX$6,$H629,0)</f>
        <v>59.098804564424967</v>
      </c>
      <c r="J629" s="30">
        <f ca="1">OFFSET('2026_scenario_primary'!$BY$6,$H629,0)</f>
        <v>60.012703604081018</v>
      </c>
      <c r="K629">
        <f ca="1">IF(OR($B629=K$5,$J629&lt;71,$G629&lt;71),0,OFFSET('2026_scenario_primary'!$H$6,$H629,K$4))</f>
        <v>0</v>
      </c>
      <c r="L629">
        <f ca="1">IF(OR($B629=L$5,$J629&lt;71,$G629&lt;71),0,OFFSET('2026_scenario_primary'!$H$6,$H629,L$4))</f>
        <v>0</v>
      </c>
      <c r="M629">
        <f ca="1">IF(OR($B629=M$5,$J629&lt;71,$G629&lt;71),0,OFFSET('2026_scenario_primary'!$H$6,$H629,M$4))</f>
        <v>0</v>
      </c>
      <c r="N629">
        <f ca="1">IF(OR($B629=N$5,$J629&lt;71,$G629&lt;71),0,OFFSET('2026_scenario_primary'!$H$6,$H629,N$4))</f>
        <v>0</v>
      </c>
      <c r="O629">
        <f ca="1">IF(OR($B629=O$5,$J629&lt;71,$G629&lt;71),0,OFFSET('2026_scenario_primary'!$H$6,$H629,O$4))</f>
        <v>0</v>
      </c>
      <c r="P629">
        <f ca="1">IF(OR($B629=P$5,$J629&lt;71,$G629&lt;71),0,OFFSET('2026_scenario_primary'!$H$6,$H629,P$4))</f>
        <v>0</v>
      </c>
      <c r="Q629">
        <f ca="1">IF(OR($B629=Q$5,$J629&lt;71,$G629&lt;71),0,OFFSET('2026_scenario_primary'!$H$6,$H629,Q$4))</f>
        <v>0</v>
      </c>
      <c r="R629">
        <f ca="1">IF(OR($B629=R$5,$J629&lt;71,$G629&lt;71),0,OFFSET('2026_scenario_primary'!$H$6,$H629,R$4))</f>
        <v>0</v>
      </c>
      <c r="S629">
        <f ca="1">IF(OR($B629=S$5,$J629&lt;71,$G629&lt;71),0,OFFSET('2026_scenario_primary'!$H$6,$H629,S$4))</f>
        <v>0</v>
      </c>
      <c r="T629">
        <f ca="1">IF(OR($B629=T$5,$J629&lt;71,$G629&lt;71),0,OFFSET('2026_scenario_primary'!$H$6,$H629,T$4))</f>
        <v>0</v>
      </c>
      <c r="U629">
        <f ca="1">IF(OR($B629=U$5,$J629&lt;71,$G629&lt;71),0,OFFSET('2026_scenario_primary'!$H$6,$H629,U$4))</f>
        <v>0</v>
      </c>
      <c r="V629">
        <f ca="1">IF(OR($B629=V$5,$J629&lt;71,$G629&lt;71),0,OFFSET('2026_scenario_primary'!$H$6,$H629,V$4))</f>
        <v>0</v>
      </c>
      <c r="W629">
        <f ca="1">IF(OR($B629=W$5,$J629&lt;71,$G629&lt;71),0,OFFSET('2026_scenario_primary'!$H$6,$H629,W$4))</f>
        <v>0</v>
      </c>
      <c r="X629">
        <f ca="1">IF(OR($B629=X$5,$J629&lt;71,$G629&lt;71),0,OFFSET('2026_scenario_primary'!$H$6,$H629,X$4))</f>
        <v>0</v>
      </c>
      <c r="Y629">
        <f ca="1">IF(OR($B629=Y$5,$J629&lt;71,$G629&lt;71),0,OFFSET('2026_scenario_primary'!$H$6,$H629,Y$4))</f>
        <v>0</v>
      </c>
      <c r="Z629">
        <f ca="1">IF(OR($B629=Z$5,$J629&lt;71,$G629&lt;71),0,OFFSET('2026_scenario_primary'!$H$6,$H629,Z$4))</f>
        <v>0</v>
      </c>
      <c r="AA629">
        <f ca="1">IF(OR($B629=AA$5,$J629&lt;71,$G629&lt;71),0,OFFSET('2026_scenario_primary'!$H$6,$H629,AA$4))</f>
        <v>0</v>
      </c>
      <c r="AB629">
        <f ca="1">IF(OR($B629=AB$5,$J629&lt;71,$G629&lt;71),0,OFFSET('2026_scenario_primary'!$H$6,$H629,AB$4))</f>
        <v>0</v>
      </c>
      <c r="AC629">
        <f ca="1">IF(OR($B629=AC$5,$J629&lt;71,$G629&lt;71),0,OFFSET('2026_scenario_primary'!$H$6,$H629,AC$4))</f>
        <v>0</v>
      </c>
      <c r="AD629">
        <f ca="1">IF(OR($B629=AD$5,$J629&lt;71,$G629&lt;71),0,OFFSET('2026_scenario_primary'!$H$6,$H629,AD$4))</f>
        <v>0</v>
      </c>
      <c r="AE629">
        <f ca="1">IF(OR($B629=AE$5,$J629&lt;71,$G629&lt;71),0,OFFSET('2026_scenario_primary'!$H$6,$H629,AE$4))</f>
        <v>0</v>
      </c>
      <c r="AF629">
        <f ca="1">IF(OR($B629=AF$5,$J629&lt;71,$G629&lt;71),0,OFFSET('2026_scenario_primary'!$H$6,$H629,AF$4))</f>
        <v>0</v>
      </c>
      <c r="AG629">
        <f ca="1">IF(OR($B629=AG$5,$J629&lt;71,$G629&lt;71),0,OFFSET('2026_scenario_primary'!$H$6,$H629,AG$4))</f>
        <v>0</v>
      </c>
      <c r="AH629">
        <f ca="1">IF(OR($B629=AH$5,$J629&lt;71,$G629&lt;71),0,OFFSET('2026_scenario_primary'!$H$6,$H629,AH$4))</f>
        <v>0</v>
      </c>
      <c r="AI629">
        <f ca="1">IF(OR($B629=AI$5,$J629&lt;71,$G629&lt;71),0,OFFSET('2026_scenario_primary'!$H$6,$H629,AI$4))</f>
        <v>0</v>
      </c>
      <c r="AJ629">
        <f ca="1">IF(OR($B629=AJ$5,$J629&lt;71,$G629&lt;71),0,OFFSET('2026_scenario_primary'!$H$6,$H629,AJ$4))</f>
        <v>0</v>
      </c>
      <c r="AK629">
        <f ca="1">IF(OR($B629=AK$5,$J629&lt;71,$G629&lt;71),0,OFFSET('2026_scenario_primary'!$H$6,$H629,AK$4))</f>
        <v>0</v>
      </c>
      <c r="AL629">
        <f ca="1">IF(OR($B629=AL$5,$J629&lt;71,$G629&lt;71),0,OFFSET('2026_scenario_primary'!$H$6,$H629,AL$4))</f>
        <v>0</v>
      </c>
      <c r="AM629">
        <f ca="1">IF(OR($B629=AM$5,$J629&lt;71,$G629&lt;71),0,OFFSET('2026_scenario_primary'!$H$6,$H629,AM$4))</f>
        <v>0</v>
      </c>
      <c r="AN629">
        <f ca="1">IF(OR($B629=AN$5,$J629&lt;71,$G629&lt;71),0,OFFSET('2026_scenario_primary'!$H$6,$H629,AN$4))</f>
        <v>0</v>
      </c>
      <c r="AO629">
        <f ca="1">IF(OR($B629=AO$5,$J629&lt;71,$G629&lt;71),0,OFFSET('2026_scenario_primary'!$H$6,$H629,AO$4))</f>
        <v>0</v>
      </c>
      <c r="AP629">
        <f ca="1">IF(OR($B629=AP$5,$J629&lt;71,$G629&lt;71),0,OFFSET('2026_scenario_primary'!$H$6,$H629,AP$4))</f>
        <v>0</v>
      </c>
      <c r="AQ629">
        <f ca="1">IF(OR($B629=AQ$5,$J629&lt;71,$G629&lt;71),0,OFFSET('2026_scenario_primary'!$H$6,$H629,AQ$4))</f>
        <v>0</v>
      </c>
      <c r="AR629">
        <f ca="1">IF(OR($B629=AR$5,$J629&lt;71,$G629&lt;71),0,OFFSET('2026_scenario_primary'!$H$6,$H629,AR$4))</f>
        <v>0</v>
      </c>
      <c r="AS629">
        <f ca="1">IF(OR($B629=AS$5,$J629&lt;71,$G629&lt;71),0,OFFSET('2026_scenario_primary'!$H$6,$H629,AS$4))</f>
        <v>0</v>
      </c>
      <c r="AT629">
        <f ca="1">IF(OR($B629=AT$5,$J629&lt;71,$G629&lt;71),0,OFFSET('2026_scenario_primary'!$H$6,$H629,AT$4))</f>
        <v>0</v>
      </c>
      <c r="AU629">
        <f ca="1">IF(OR($B629=AU$5,$J629&lt;71,$G629&lt;71),0,OFFSET('2026_scenario_primary'!$H$6,$H629,AU$4))</f>
        <v>0</v>
      </c>
      <c r="AV629">
        <f ca="1">IF(OR($B629=AV$5,$J629&lt;71,$G629&lt;71),0,OFFSET('2026_scenario_primary'!$H$6,$H629,AV$4))</f>
        <v>0</v>
      </c>
      <c r="AW629">
        <f ca="1">IF(OR($B629=AW$5,$J629&lt;71,$G629&lt;71),0,OFFSET('2026_scenario_primary'!$H$6,$H629,AW$4))</f>
        <v>0</v>
      </c>
      <c r="AX629">
        <f ca="1">IF(OR($B629=AX$5,$J629&lt;71,$G629&lt;71),0,OFFSET('2026_scenario_primary'!$H$6,$H629,AX$4))</f>
        <v>0</v>
      </c>
      <c r="AY629">
        <f ca="1">IF(OR($B629=AY$5,$J629&lt;71,$G629&lt;71),0,OFFSET('2026_scenario_primary'!$H$6,$H629,AY$4))</f>
        <v>0</v>
      </c>
      <c r="AZ629">
        <f ca="1">IF(OR($B629=AZ$5,$J629&lt;71,$G629&lt;71),0,OFFSET('2026_scenario_primary'!$H$6,$H629,AZ$4))</f>
        <v>0</v>
      </c>
      <c r="BA629">
        <f ca="1">IF(OR($B629=BA$5,$J629&lt;71,$G629&lt;71),0,OFFSET('2026_scenario_primary'!$H$6,$H629,BA$4))</f>
        <v>0</v>
      </c>
      <c r="BB629">
        <f ca="1">IF(OR($B629=BB$5,$J629&lt;71,$G629&lt;71),0,OFFSET('2026_scenario_primary'!$H$6,$H629,BB$4))</f>
        <v>0</v>
      </c>
      <c r="BC629">
        <f ca="1">IF(OR($B629=BC$5,$J629&lt;71,$G629&lt;71),0,OFFSET('2026_scenario_primary'!$H$6,$H629,BC$4))</f>
        <v>0</v>
      </c>
      <c r="BD629">
        <f ca="1">IF(OR($B629=BD$5,$J629&lt;71,$G629&lt;71),0,OFFSET('2026_scenario_primary'!$H$6,$H629,BD$4))</f>
        <v>0</v>
      </c>
      <c r="BE629">
        <f ca="1">IF(OR($B629=BE$5,$J629&lt;71,$G629&lt;71),0,OFFSET('2026_scenario_primary'!$H$6,$H629,BE$4))</f>
        <v>0</v>
      </c>
      <c r="BF629">
        <f ca="1">IF(OR($B629=BF$5,$J629&lt;71,$G629&lt;71),0,OFFSET('2026_scenario_primary'!$H$6,$H629,BF$4))</f>
        <v>0</v>
      </c>
      <c r="BG629">
        <f ca="1">IF(OR($B629=BG$5,$J629&lt;71,$G629&lt;71),0,OFFSET('2026_scenario_primary'!$H$6,$H629,BG$4))</f>
        <v>0</v>
      </c>
      <c r="BH629">
        <f ca="1">IF(OR($B629=BH$5,$J629&lt;71,$G629&lt;71),0,OFFSET('2026_scenario_primary'!$H$6,$H629,BH$4))</f>
        <v>0</v>
      </c>
    </row>
    <row r="630" spans="1:60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>MATCH($A630,'2026_scenario_primary'!$A$7:$A$736,FALSE)</f>
        <v>624</v>
      </c>
      <c r="I630" s="30">
        <f ca="1">OFFSET('2026_scenario_primary'!$BX$6,$H630,0)</f>
        <v>63.950195688402992</v>
      </c>
      <c r="J630" s="30">
        <f ca="1">OFFSET('2026_scenario_primary'!$BY$6,$H630,0)</f>
        <v>64.554449505931203</v>
      </c>
      <c r="K630">
        <f ca="1">IF(OR($B630=K$5,$J630&lt;71,$G630&lt;71),0,OFFSET('2026_scenario_primary'!$H$6,$H630,K$4))</f>
        <v>0</v>
      </c>
      <c r="L630">
        <f ca="1">IF(OR($B630=L$5,$J630&lt;71,$G630&lt;71),0,OFFSET('2026_scenario_primary'!$H$6,$H630,L$4))</f>
        <v>0</v>
      </c>
      <c r="M630">
        <f ca="1">IF(OR($B630=M$5,$J630&lt;71,$G630&lt;71),0,OFFSET('2026_scenario_primary'!$H$6,$H630,M$4))</f>
        <v>0</v>
      </c>
      <c r="N630">
        <f ca="1">IF(OR($B630=N$5,$J630&lt;71,$G630&lt;71),0,OFFSET('2026_scenario_primary'!$H$6,$H630,N$4))</f>
        <v>0</v>
      </c>
      <c r="O630">
        <f ca="1">IF(OR($B630=O$5,$J630&lt;71,$G630&lt;71),0,OFFSET('2026_scenario_primary'!$H$6,$H630,O$4))</f>
        <v>0</v>
      </c>
      <c r="P630">
        <f ca="1">IF(OR($B630=P$5,$J630&lt;71,$G630&lt;71),0,OFFSET('2026_scenario_primary'!$H$6,$H630,P$4))</f>
        <v>0</v>
      </c>
      <c r="Q630">
        <f ca="1">IF(OR($B630=Q$5,$J630&lt;71,$G630&lt;71),0,OFFSET('2026_scenario_primary'!$H$6,$H630,Q$4))</f>
        <v>0</v>
      </c>
      <c r="R630">
        <f ca="1">IF(OR($B630=R$5,$J630&lt;71,$G630&lt;71),0,OFFSET('2026_scenario_primary'!$H$6,$H630,R$4))</f>
        <v>0</v>
      </c>
      <c r="S630">
        <f ca="1">IF(OR($B630=S$5,$J630&lt;71,$G630&lt;71),0,OFFSET('2026_scenario_primary'!$H$6,$H630,S$4))</f>
        <v>0</v>
      </c>
      <c r="T630">
        <f ca="1">IF(OR($B630=T$5,$J630&lt;71,$G630&lt;71),0,OFFSET('2026_scenario_primary'!$H$6,$H630,T$4))</f>
        <v>0</v>
      </c>
      <c r="U630">
        <f ca="1">IF(OR($B630=U$5,$J630&lt;71,$G630&lt;71),0,OFFSET('2026_scenario_primary'!$H$6,$H630,U$4))</f>
        <v>0</v>
      </c>
      <c r="V630">
        <f ca="1">IF(OR($B630=V$5,$J630&lt;71,$G630&lt;71),0,OFFSET('2026_scenario_primary'!$H$6,$H630,V$4))</f>
        <v>0</v>
      </c>
      <c r="W630">
        <f ca="1">IF(OR($B630=W$5,$J630&lt;71,$G630&lt;71),0,OFFSET('2026_scenario_primary'!$H$6,$H630,W$4))</f>
        <v>0</v>
      </c>
      <c r="X630">
        <f ca="1">IF(OR($B630=X$5,$J630&lt;71,$G630&lt;71),0,OFFSET('2026_scenario_primary'!$H$6,$H630,X$4))</f>
        <v>0</v>
      </c>
      <c r="Y630">
        <f ca="1">IF(OR($B630=Y$5,$J630&lt;71,$G630&lt;71),0,OFFSET('2026_scenario_primary'!$H$6,$H630,Y$4))</f>
        <v>0</v>
      </c>
      <c r="Z630">
        <f ca="1">IF(OR($B630=Z$5,$J630&lt;71,$G630&lt;71),0,OFFSET('2026_scenario_primary'!$H$6,$H630,Z$4))</f>
        <v>0</v>
      </c>
      <c r="AA630">
        <f ca="1">IF(OR($B630=AA$5,$J630&lt;71,$G630&lt;71),0,OFFSET('2026_scenario_primary'!$H$6,$H630,AA$4))</f>
        <v>0</v>
      </c>
      <c r="AB630">
        <f ca="1">IF(OR($B630=AB$5,$J630&lt;71,$G630&lt;71),0,OFFSET('2026_scenario_primary'!$H$6,$H630,AB$4))</f>
        <v>0</v>
      </c>
      <c r="AC630">
        <f ca="1">IF(OR($B630=AC$5,$J630&lt;71,$G630&lt;71),0,OFFSET('2026_scenario_primary'!$H$6,$H630,AC$4))</f>
        <v>0</v>
      </c>
      <c r="AD630">
        <f ca="1">IF(OR($B630=AD$5,$J630&lt;71,$G630&lt;71),0,OFFSET('2026_scenario_primary'!$H$6,$H630,AD$4))</f>
        <v>0</v>
      </c>
      <c r="AE630">
        <f ca="1">IF(OR($B630=AE$5,$J630&lt;71,$G630&lt;71),0,OFFSET('2026_scenario_primary'!$H$6,$H630,AE$4))</f>
        <v>0</v>
      </c>
      <c r="AF630">
        <f ca="1">IF(OR($B630=AF$5,$J630&lt;71,$G630&lt;71),0,OFFSET('2026_scenario_primary'!$H$6,$H630,AF$4))</f>
        <v>0</v>
      </c>
      <c r="AG630">
        <f ca="1">IF(OR($B630=AG$5,$J630&lt;71,$G630&lt;71),0,OFFSET('2026_scenario_primary'!$H$6,$H630,AG$4))</f>
        <v>0</v>
      </c>
      <c r="AH630">
        <f ca="1">IF(OR($B630=AH$5,$J630&lt;71,$G630&lt;71),0,OFFSET('2026_scenario_primary'!$H$6,$H630,AH$4))</f>
        <v>0</v>
      </c>
      <c r="AI630">
        <f ca="1">IF(OR($B630=AI$5,$J630&lt;71,$G630&lt;71),0,OFFSET('2026_scenario_primary'!$H$6,$H630,AI$4))</f>
        <v>0</v>
      </c>
      <c r="AJ630">
        <f ca="1">IF(OR($B630=AJ$5,$J630&lt;71,$G630&lt;71),0,OFFSET('2026_scenario_primary'!$H$6,$H630,AJ$4))</f>
        <v>0</v>
      </c>
      <c r="AK630">
        <f ca="1">IF(OR($B630=AK$5,$J630&lt;71,$G630&lt;71),0,OFFSET('2026_scenario_primary'!$H$6,$H630,AK$4))</f>
        <v>0</v>
      </c>
      <c r="AL630">
        <f ca="1">IF(OR($B630=AL$5,$J630&lt;71,$G630&lt;71),0,OFFSET('2026_scenario_primary'!$H$6,$H630,AL$4))</f>
        <v>0</v>
      </c>
      <c r="AM630">
        <f ca="1">IF(OR($B630=AM$5,$J630&lt;71,$G630&lt;71),0,OFFSET('2026_scenario_primary'!$H$6,$H630,AM$4))</f>
        <v>0</v>
      </c>
      <c r="AN630">
        <f ca="1">IF(OR($B630=AN$5,$J630&lt;71,$G630&lt;71),0,OFFSET('2026_scenario_primary'!$H$6,$H630,AN$4))</f>
        <v>0</v>
      </c>
      <c r="AO630">
        <f ca="1">IF(OR($B630=AO$5,$J630&lt;71,$G630&lt;71),0,OFFSET('2026_scenario_primary'!$H$6,$H630,AO$4))</f>
        <v>0</v>
      </c>
      <c r="AP630">
        <f ca="1">IF(OR($B630=AP$5,$J630&lt;71,$G630&lt;71),0,OFFSET('2026_scenario_primary'!$H$6,$H630,AP$4))</f>
        <v>0</v>
      </c>
      <c r="AQ630">
        <f ca="1">IF(OR($B630=AQ$5,$J630&lt;71,$G630&lt;71),0,OFFSET('2026_scenario_primary'!$H$6,$H630,AQ$4))</f>
        <v>0</v>
      </c>
      <c r="AR630">
        <f ca="1">IF(OR($B630=AR$5,$J630&lt;71,$G630&lt;71),0,OFFSET('2026_scenario_primary'!$H$6,$H630,AR$4))</f>
        <v>0</v>
      </c>
      <c r="AS630">
        <f ca="1">IF(OR($B630=AS$5,$J630&lt;71,$G630&lt;71),0,OFFSET('2026_scenario_primary'!$H$6,$H630,AS$4))</f>
        <v>0</v>
      </c>
      <c r="AT630">
        <f ca="1">IF(OR($B630=AT$5,$J630&lt;71,$G630&lt;71),0,OFFSET('2026_scenario_primary'!$H$6,$H630,AT$4))</f>
        <v>0</v>
      </c>
      <c r="AU630">
        <f ca="1">IF(OR($B630=AU$5,$J630&lt;71,$G630&lt;71),0,OFFSET('2026_scenario_primary'!$H$6,$H630,AU$4))</f>
        <v>0</v>
      </c>
      <c r="AV630">
        <f ca="1">IF(OR($B630=AV$5,$J630&lt;71,$G630&lt;71),0,OFFSET('2026_scenario_primary'!$H$6,$H630,AV$4))</f>
        <v>0</v>
      </c>
      <c r="AW630">
        <f ca="1">IF(OR($B630=AW$5,$J630&lt;71,$G630&lt;71),0,OFFSET('2026_scenario_primary'!$H$6,$H630,AW$4))</f>
        <v>0</v>
      </c>
      <c r="AX630">
        <f ca="1">IF(OR($B630=AX$5,$J630&lt;71,$G630&lt;71),0,OFFSET('2026_scenario_primary'!$H$6,$H630,AX$4))</f>
        <v>0</v>
      </c>
      <c r="AY630">
        <f ca="1">IF(OR($B630=AY$5,$J630&lt;71,$G630&lt;71),0,OFFSET('2026_scenario_primary'!$H$6,$H630,AY$4))</f>
        <v>0</v>
      </c>
      <c r="AZ630">
        <f ca="1">IF(OR($B630=AZ$5,$J630&lt;71,$G630&lt;71),0,OFFSET('2026_scenario_primary'!$H$6,$H630,AZ$4))</f>
        <v>0</v>
      </c>
      <c r="BA630">
        <f ca="1">IF(OR($B630=BA$5,$J630&lt;71,$G630&lt;71),0,OFFSET('2026_scenario_primary'!$H$6,$H630,BA$4))</f>
        <v>0</v>
      </c>
      <c r="BB630">
        <f ca="1">IF(OR($B630=BB$5,$J630&lt;71,$G630&lt;71),0,OFFSET('2026_scenario_primary'!$H$6,$H630,BB$4))</f>
        <v>0</v>
      </c>
      <c r="BC630">
        <f ca="1">IF(OR($B630=BC$5,$J630&lt;71,$G630&lt;71),0,OFFSET('2026_scenario_primary'!$H$6,$H630,BC$4))</f>
        <v>0</v>
      </c>
      <c r="BD630">
        <f ca="1">IF(OR($B630=BD$5,$J630&lt;71,$G630&lt;71),0,OFFSET('2026_scenario_primary'!$H$6,$H630,BD$4))</f>
        <v>0</v>
      </c>
      <c r="BE630">
        <f ca="1">IF(OR($B630=BE$5,$J630&lt;71,$G630&lt;71),0,OFFSET('2026_scenario_primary'!$H$6,$H630,BE$4))</f>
        <v>0</v>
      </c>
      <c r="BF630">
        <f ca="1">IF(OR($B630=BF$5,$J630&lt;71,$G630&lt;71),0,OFFSET('2026_scenario_primary'!$H$6,$H630,BF$4))</f>
        <v>0</v>
      </c>
      <c r="BG630">
        <f ca="1">IF(OR($B630=BG$5,$J630&lt;71,$G630&lt;71),0,OFFSET('2026_scenario_primary'!$H$6,$H630,BG$4))</f>
        <v>0</v>
      </c>
      <c r="BH630">
        <f ca="1">IF(OR($B630=BH$5,$J630&lt;71,$G630&lt;71),0,OFFSET('2026_scenario_primary'!$H$6,$H630,BH$4))</f>
        <v>0</v>
      </c>
    </row>
    <row r="631" spans="1:60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>MATCH($A631,'2026_scenario_primary'!$A$7:$A$736,FALSE)</f>
        <v>625</v>
      </c>
      <c r="I631" s="30">
        <f ca="1">OFFSET('2026_scenario_primary'!$BX$6,$H631,0)</f>
        <v>62.928385105853046</v>
      </c>
      <c r="J631" s="30">
        <f ca="1">OFFSET('2026_scenario_primary'!$BY$6,$H631,0)</f>
        <v>63.837462900319622</v>
      </c>
      <c r="K631">
        <f ca="1">IF(OR($B631=K$5,$J631&lt;71,$G631&lt;71),0,OFFSET('2026_scenario_primary'!$H$6,$H631,K$4))</f>
        <v>0</v>
      </c>
      <c r="L631">
        <f ca="1">IF(OR($B631=L$5,$J631&lt;71,$G631&lt;71),0,OFFSET('2026_scenario_primary'!$H$6,$H631,L$4))</f>
        <v>0</v>
      </c>
      <c r="M631">
        <f ca="1">IF(OR($B631=M$5,$J631&lt;71,$G631&lt;71),0,OFFSET('2026_scenario_primary'!$H$6,$H631,M$4))</f>
        <v>0</v>
      </c>
      <c r="N631">
        <f ca="1">IF(OR($B631=N$5,$J631&lt;71,$G631&lt;71),0,OFFSET('2026_scenario_primary'!$H$6,$H631,N$4))</f>
        <v>0</v>
      </c>
      <c r="O631">
        <f ca="1">IF(OR($B631=O$5,$J631&lt;71,$G631&lt;71),0,OFFSET('2026_scenario_primary'!$H$6,$H631,O$4))</f>
        <v>0</v>
      </c>
      <c r="P631">
        <f ca="1">IF(OR($B631=P$5,$J631&lt;71,$G631&lt;71),0,OFFSET('2026_scenario_primary'!$H$6,$H631,P$4))</f>
        <v>0</v>
      </c>
      <c r="Q631">
        <f ca="1">IF(OR($B631=Q$5,$J631&lt;71,$G631&lt;71),0,OFFSET('2026_scenario_primary'!$H$6,$H631,Q$4))</f>
        <v>0</v>
      </c>
      <c r="R631">
        <f ca="1">IF(OR($B631=R$5,$J631&lt;71,$G631&lt;71),0,OFFSET('2026_scenario_primary'!$H$6,$H631,R$4))</f>
        <v>0</v>
      </c>
      <c r="S631">
        <f ca="1">IF(OR($B631=S$5,$J631&lt;71,$G631&lt;71),0,OFFSET('2026_scenario_primary'!$H$6,$H631,S$4))</f>
        <v>0</v>
      </c>
      <c r="T631">
        <f ca="1">IF(OR($B631=T$5,$J631&lt;71,$G631&lt;71),0,OFFSET('2026_scenario_primary'!$H$6,$H631,T$4))</f>
        <v>0</v>
      </c>
      <c r="U631">
        <f ca="1">IF(OR($B631=U$5,$J631&lt;71,$G631&lt;71),0,OFFSET('2026_scenario_primary'!$H$6,$H631,U$4))</f>
        <v>0</v>
      </c>
      <c r="V631">
        <f ca="1">IF(OR($B631=V$5,$J631&lt;71,$G631&lt;71),0,OFFSET('2026_scenario_primary'!$H$6,$H631,V$4))</f>
        <v>0</v>
      </c>
      <c r="W631">
        <f ca="1">IF(OR($B631=W$5,$J631&lt;71,$G631&lt;71),0,OFFSET('2026_scenario_primary'!$H$6,$H631,W$4))</f>
        <v>0</v>
      </c>
      <c r="X631">
        <f ca="1">IF(OR($B631=X$5,$J631&lt;71,$G631&lt;71),0,OFFSET('2026_scenario_primary'!$H$6,$H631,X$4))</f>
        <v>0</v>
      </c>
      <c r="Y631">
        <f ca="1">IF(OR($B631=Y$5,$J631&lt;71,$G631&lt;71),0,OFFSET('2026_scenario_primary'!$H$6,$H631,Y$4))</f>
        <v>0</v>
      </c>
      <c r="Z631">
        <f ca="1">IF(OR($B631=Z$5,$J631&lt;71,$G631&lt;71),0,OFFSET('2026_scenario_primary'!$H$6,$H631,Z$4))</f>
        <v>0</v>
      </c>
      <c r="AA631">
        <f ca="1">IF(OR($B631=AA$5,$J631&lt;71,$G631&lt;71),0,OFFSET('2026_scenario_primary'!$H$6,$H631,AA$4))</f>
        <v>0</v>
      </c>
      <c r="AB631">
        <f ca="1">IF(OR($B631=AB$5,$J631&lt;71,$G631&lt;71),0,OFFSET('2026_scenario_primary'!$H$6,$H631,AB$4))</f>
        <v>0</v>
      </c>
      <c r="AC631">
        <f ca="1">IF(OR($B631=AC$5,$J631&lt;71,$G631&lt;71),0,OFFSET('2026_scenario_primary'!$H$6,$H631,AC$4))</f>
        <v>0</v>
      </c>
      <c r="AD631">
        <f ca="1">IF(OR($B631=AD$5,$J631&lt;71,$G631&lt;71),0,OFFSET('2026_scenario_primary'!$H$6,$H631,AD$4))</f>
        <v>0</v>
      </c>
      <c r="AE631">
        <f ca="1">IF(OR($B631=AE$5,$J631&lt;71,$G631&lt;71),0,OFFSET('2026_scenario_primary'!$H$6,$H631,AE$4))</f>
        <v>0</v>
      </c>
      <c r="AF631">
        <f ca="1">IF(OR($B631=AF$5,$J631&lt;71,$G631&lt;71),0,OFFSET('2026_scenario_primary'!$H$6,$H631,AF$4))</f>
        <v>0</v>
      </c>
      <c r="AG631">
        <f ca="1">IF(OR($B631=AG$5,$J631&lt;71,$G631&lt;71),0,OFFSET('2026_scenario_primary'!$H$6,$H631,AG$4))</f>
        <v>0</v>
      </c>
      <c r="AH631">
        <f ca="1">IF(OR($B631=AH$5,$J631&lt;71,$G631&lt;71),0,OFFSET('2026_scenario_primary'!$H$6,$H631,AH$4))</f>
        <v>0</v>
      </c>
      <c r="AI631">
        <f ca="1">IF(OR($B631=AI$5,$J631&lt;71,$G631&lt;71),0,OFFSET('2026_scenario_primary'!$H$6,$H631,AI$4))</f>
        <v>0</v>
      </c>
      <c r="AJ631">
        <f ca="1">IF(OR($B631=AJ$5,$J631&lt;71,$G631&lt;71),0,OFFSET('2026_scenario_primary'!$H$6,$H631,AJ$4))</f>
        <v>0</v>
      </c>
      <c r="AK631">
        <f ca="1">IF(OR($B631=AK$5,$J631&lt;71,$G631&lt;71),0,OFFSET('2026_scenario_primary'!$H$6,$H631,AK$4))</f>
        <v>0</v>
      </c>
      <c r="AL631">
        <f ca="1">IF(OR($B631=AL$5,$J631&lt;71,$G631&lt;71),0,OFFSET('2026_scenario_primary'!$H$6,$H631,AL$4))</f>
        <v>0</v>
      </c>
      <c r="AM631">
        <f ca="1">IF(OR($B631=AM$5,$J631&lt;71,$G631&lt;71),0,OFFSET('2026_scenario_primary'!$H$6,$H631,AM$4))</f>
        <v>0</v>
      </c>
      <c r="AN631">
        <f ca="1">IF(OR($B631=AN$5,$J631&lt;71,$G631&lt;71),0,OFFSET('2026_scenario_primary'!$H$6,$H631,AN$4))</f>
        <v>0</v>
      </c>
      <c r="AO631">
        <f ca="1">IF(OR($B631=AO$5,$J631&lt;71,$G631&lt;71),0,OFFSET('2026_scenario_primary'!$H$6,$H631,AO$4))</f>
        <v>0</v>
      </c>
      <c r="AP631">
        <f ca="1">IF(OR($B631=AP$5,$J631&lt;71,$G631&lt;71),0,OFFSET('2026_scenario_primary'!$H$6,$H631,AP$4))</f>
        <v>0</v>
      </c>
      <c r="AQ631">
        <f ca="1">IF(OR($B631=AQ$5,$J631&lt;71,$G631&lt;71),0,OFFSET('2026_scenario_primary'!$H$6,$H631,AQ$4))</f>
        <v>0</v>
      </c>
      <c r="AR631">
        <f ca="1">IF(OR($B631=AR$5,$J631&lt;71,$G631&lt;71),0,OFFSET('2026_scenario_primary'!$H$6,$H631,AR$4))</f>
        <v>0</v>
      </c>
      <c r="AS631">
        <f ca="1">IF(OR($B631=AS$5,$J631&lt;71,$G631&lt;71),0,OFFSET('2026_scenario_primary'!$H$6,$H631,AS$4))</f>
        <v>0</v>
      </c>
      <c r="AT631">
        <f ca="1">IF(OR($B631=AT$5,$J631&lt;71,$G631&lt;71),0,OFFSET('2026_scenario_primary'!$H$6,$H631,AT$4))</f>
        <v>0</v>
      </c>
      <c r="AU631">
        <f ca="1">IF(OR($B631=AU$5,$J631&lt;71,$G631&lt;71),0,OFFSET('2026_scenario_primary'!$H$6,$H631,AU$4))</f>
        <v>0</v>
      </c>
      <c r="AV631">
        <f ca="1">IF(OR($B631=AV$5,$J631&lt;71,$G631&lt;71),0,OFFSET('2026_scenario_primary'!$H$6,$H631,AV$4))</f>
        <v>0</v>
      </c>
      <c r="AW631">
        <f ca="1">IF(OR($B631=AW$5,$J631&lt;71,$G631&lt;71),0,OFFSET('2026_scenario_primary'!$H$6,$H631,AW$4))</f>
        <v>0</v>
      </c>
      <c r="AX631">
        <f ca="1">IF(OR($B631=AX$5,$J631&lt;71,$G631&lt;71),0,OFFSET('2026_scenario_primary'!$H$6,$H631,AX$4))</f>
        <v>0</v>
      </c>
      <c r="AY631">
        <f ca="1">IF(OR($B631=AY$5,$J631&lt;71,$G631&lt;71),0,OFFSET('2026_scenario_primary'!$H$6,$H631,AY$4))</f>
        <v>0</v>
      </c>
      <c r="AZ631">
        <f ca="1">IF(OR($B631=AZ$5,$J631&lt;71,$G631&lt;71),0,OFFSET('2026_scenario_primary'!$H$6,$H631,AZ$4))</f>
        <v>0</v>
      </c>
      <c r="BA631">
        <f ca="1">IF(OR($B631=BA$5,$J631&lt;71,$G631&lt;71),0,OFFSET('2026_scenario_primary'!$H$6,$H631,BA$4))</f>
        <v>0</v>
      </c>
      <c r="BB631">
        <f ca="1">IF(OR($B631=BB$5,$J631&lt;71,$G631&lt;71),0,OFFSET('2026_scenario_primary'!$H$6,$H631,BB$4))</f>
        <v>0</v>
      </c>
      <c r="BC631">
        <f ca="1">IF(OR($B631=BC$5,$J631&lt;71,$G631&lt;71),0,OFFSET('2026_scenario_primary'!$H$6,$H631,BC$4))</f>
        <v>0</v>
      </c>
      <c r="BD631">
        <f ca="1">IF(OR($B631=BD$5,$J631&lt;71,$G631&lt;71),0,OFFSET('2026_scenario_primary'!$H$6,$H631,BD$4))</f>
        <v>0</v>
      </c>
      <c r="BE631">
        <f ca="1">IF(OR($B631=BE$5,$J631&lt;71,$G631&lt;71),0,OFFSET('2026_scenario_primary'!$H$6,$H631,BE$4))</f>
        <v>0</v>
      </c>
      <c r="BF631">
        <f ca="1">IF(OR($B631=BF$5,$J631&lt;71,$G631&lt;71),0,OFFSET('2026_scenario_primary'!$H$6,$H631,BF$4))</f>
        <v>0</v>
      </c>
      <c r="BG631">
        <f ca="1">IF(OR($B631=BG$5,$J631&lt;71,$G631&lt;71),0,OFFSET('2026_scenario_primary'!$H$6,$H631,BG$4))</f>
        <v>0</v>
      </c>
      <c r="BH631">
        <f ca="1">IF(OR($B631=BH$5,$J631&lt;71,$G631&lt;71),0,OFFSET('2026_scenario_primary'!$H$6,$H631,BH$4))</f>
        <v>0</v>
      </c>
    </row>
    <row r="632" spans="1:60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>MATCH($A632,'2026_scenario_primary'!$A$7:$A$736,FALSE)</f>
        <v>626</v>
      </c>
      <c r="I632" s="30">
        <f ca="1">OFFSET('2026_scenario_primary'!$BX$6,$H632,0)</f>
        <v>63.969927361800288</v>
      </c>
      <c r="J632" s="30">
        <f ca="1">OFFSET('2026_scenario_primary'!$BY$6,$H632,0)</f>
        <v>65.078067835784225</v>
      </c>
      <c r="K632">
        <f ca="1">IF(OR($B632=K$5,$J632&lt;71,$G632&lt;71),0,OFFSET('2026_scenario_primary'!$H$6,$H632,K$4))</f>
        <v>0</v>
      </c>
      <c r="L632">
        <f ca="1">IF(OR($B632=L$5,$J632&lt;71,$G632&lt;71),0,OFFSET('2026_scenario_primary'!$H$6,$H632,L$4))</f>
        <v>0</v>
      </c>
      <c r="M632">
        <f ca="1">IF(OR($B632=M$5,$J632&lt;71,$G632&lt;71),0,OFFSET('2026_scenario_primary'!$H$6,$H632,M$4))</f>
        <v>0</v>
      </c>
      <c r="N632">
        <f ca="1">IF(OR($B632=N$5,$J632&lt;71,$G632&lt;71),0,OFFSET('2026_scenario_primary'!$H$6,$H632,N$4))</f>
        <v>0</v>
      </c>
      <c r="O632">
        <f ca="1">IF(OR($B632=O$5,$J632&lt;71,$G632&lt;71),0,OFFSET('2026_scenario_primary'!$H$6,$H632,O$4))</f>
        <v>0</v>
      </c>
      <c r="P632">
        <f ca="1">IF(OR($B632=P$5,$J632&lt;71,$G632&lt;71),0,OFFSET('2026_scenario_primary'!$H$6,$H632,P$4))</f>
        <v>0</v>
      </c>
      <c r="Q632">
        <f ca="1">IF(OR($B632=Q$5,$J632&lt;71,$G632&lt;71),0,OFFSET('2026_scenario_primary'!$H$6,$H632,Q$4))</f>
        <v>0</v>
      </c>
      <c r="R632">
        <f ca="1">IF(OR($B632=R$5,$J632&lt;71,$G632&lt;71),0,OFFSET('2026_scenario_primary'!$H$6,$H632,R$4))</f>
        <v>0</v>
      </c>
      <c r="S632">
        <f ca="1">IF(OR($B632=S$5,$J632&lt;71,$G632&lt;71),0,OFFSET('2026_scenario_primary'!$H$6,$H632,S$4))</f>
        <v>0</v>
      </c>
      <c r="T632">
        <f ca="1">IF(OR($B632=T$5,$J632&lt;71,$G632&lt;71),0,OFFSET('2026_scenario_primary'!$H$6,$H632,T$4))</f>
        <v>0</v>
      </c>
      <c r="U632">
        <f ca="1">IF(OR($B632=U$5,$J632&lt;71,$G632&lt;71),0,OFFSET('2026_scenario_primary'!$H$6,$H632,U$4))</f>
        <v>0</v>
      </c>
      <c r="V632">
        <f ca="1">IF(OR($B632=V$5,$J632&lt;71,$G632&lt;71),0,OFFSET('2026_scenario_primary'!$H$6,$H632,V$4))</f>
        <v>0</v>
      </c>
      <c r="W632">
        <f ca="1">IF(OR($B632=W$5,$J632&lt;71,$G632&lt;71),0,OFFSET('2026_scenario_primary'!$H$6,$H632,W$4))</f>
        <v>0</v>
      </c>
      <c r="X632">
        <f ca="1">IF(OR($B632=X$5,$J632&lt;71,$G632&lt;71),0,OFFSET('2026_scenario_primary'!$H$6,$H632,X$4))</f>
        <v>0</v>
      </c>
      <c r="Y632">
        <f ca="1">IF(OR($B632=Y$5,$J632&lt;71,$G632&lt;71),0,OFFSET('2026_scenario_primary'!$H$6,$H632,Y$4))</f>
        <v>0</v>
      </c>
      <c r="Z632">
        <f ca="1">IF(OR($B632=Z$5,$J632&lt;71,$G632&lt;71),0,OFFSET('2026_scenario_primary'!$H$6,$H632,Z$4))</f>
        <v>0</v>
      </c>
      <c r="AA632">
        <f ca="1">IF(OR($B632=AA$5,$J632&lt;71,$G632&lt;71),0,OFFSET('2026_scenario_primary'!$H$6,$H632,AA$4))</f>
        <v>0</v>
      </c>
      <c r="AB632">
        <f ca="1">IF(OR($B632=AB$5,$J632&lt;71,$G632&lt;71),0,OFFSET('2026_scenario_primary'!$H$6,$H632,AB$4))</f>
        <v>0</v>
      </c>
      <c r="AC632">
        <f ca="1">IF(OR($B632=AC$5,$J632&lt;71,$G632&lt;71),0,OFFSET('2026_scenario_primary'!$H$6,$H632,AC$4))</f>
        <v>0</v>
      </c>
      <c r="AD632">
        <f ca="1">IF(OR($B632=AD$5,$J632&lt;71,$G632&lt;71),0,OFFSET('2026_scenario_primary'!$H$6,$H632,AD$4))</f>
        <v>0</v>
      </c>
      <c r="AE632">
        <f ca="1">IF(OR($B632=AE$5,$J632&lt;71,$G632&lt;71),0,OFFSET('2026_scenario_primary'!$H$6,$H632,AE$4))</f>
        <v>0</v>
      </c>
      <c r="AF632">
        <f ca="1">IF(OR($B632=AF$5,$J632&lt;71,$G632&lt;71),0,OFFSET('2026_scenario_primary'!$H$6,$H632,AF$4))</f>
        <v>0</v>
      </c>
      <c r="AG632">
        <f ca="1">IF(OR($B632=AG$5,$J632&lt;71,$G632&lt;71),0,OFFSET('2026_scenario_primary'!$H$6,$H632,AG$4))</f>
        <v>0</v>
      </c>
      <c r="AH632">
        <f ca="1">IF(OR($B632=AH$5,$J632&lt;71,$G632&lt;71),0,OFFSET('2026_scenario_primary'!$H$6,$H632,AH$4))</f>
        <v>0</v>
      </c>
      <c r="AI632">
        <f ca="1">IF(OR($B632=AI$5,$J632&lt;71,$G632&lt;71),0,OFFSET('2026_scenario_primary'!$H$6,$H632,AI$4))</f>
        <v>0</v>
      </c>
      <c r="AJ632">
        <f ca="1">IF(OR($B632=AJ$5,$J632&lt;71,$G632&lt;71),0,OFFSET('2026_scenario_primary'!$H$6,$H632,AJ$4))</f>
        <v>0</v>
      </c>
      <c r="AK632">
        <f ca="1">IF(OR($B632=AK$5,$J632&lt;71,$G632&lt;71),0,OFFSET('2026_scenario_primary'!$H$6,$H632,AK$4))</f>
        <v>0</v>
      </c>
      <c r="AL632">
        <f ca="1">IF(OR($B632=AL$5,$J632&lt;71,$G632&lt;71),0,OFFSET('2026_scenario_primary'!$H$6,$H632,AL$4))</f>
        <v>0</v>
      </c>
      <c r="AM632">
        <f ca="1">IF(OR($B632=AM$5,$J632&lt;71,$G632&lt;71),0,OFFSET('2026_scenario_primary'!$H$6,$H632,AM$4))</f>
        <v>0</v>
      </c>
      <c r="AN632">
        <f ca="1">IF(OR($B632=AN$5,$J632&lt;71,$G632&lt;71),0,OFFSET('2026_scenario_primary'!$H$6,$H632,AN$4))</f>
        <v>0</v>
      </c>
      <c r="AO632">
        <f ca="1">IF(OR($B632=AO$5,$J632&lt;71,$G632&lt;71),0,OFFSET('2026_scenario_primary'!$H$6,$H632,AO$4))</f>
        <v>0</v>
      </c>
      <c r="AP632">
        <f ca="1">IF(OR($B632=AP$5,$J632&lt;71,$G632&lt;71),0,OFFSET('2026_scenario_primary'!$H$6,$H632,AP$4))</f>
        <v>0</v>
      </c>
      <c r="AQ632">
        <f ca="1">IF(OR($B632=AQ$5,$J632&lt;71,$G632&lt;71),0,OFFSET('2026_scenario_primary'!$H$6,$H632,AQ$4))</f>
        <v>0</v>
      </c>
      <c r="AR632">
        <f ca="1">IF(OR($B632=AR$5,$J632&lt;71,$G632&lt;71),0,OFFSET('2026_scenario_primary'!$H$6,$H632,AR$4))</f>
        <v>0</v>
      </c>
      <c r="AS632">
        <f ca="1">IF(OR($B632=AS$5,$J632&lt;71,$G632&lt;71),0,OFFSET('2026_scenario_primary'!$H$6,$H632,AS$4))</f>
        <v>0</v>
      </c>
      <c r="AT632">
        <f ca="1">IF(OR($B632=AT$5,$J632&lt;71,$G632&lt;71),0,OFFSET('2026_scenario_primary'!$H$6,$H632,AT$4))</f>
        <v>0</v>
      </c>
      <c r="AU632">
        <f ca="1">IF(OR($B632=AU$5,$J632&lt;71,$G632&lt;71),0,OFFSET('2026_scenario_primary'!$H$6,$H632,AU$4))</f>
        <v>0</v>
      </c>
      <c r="AV632">
        <f ca="1">IF(OR($B632=AV$5,$J632&lt;71,$G632&lt;71),0,OFFSET('2026_scenario_primary'!$H$6,$H632,AV$4))</f>
        <v>0</v>
      </c>
      <c r="AW632">
        <f ca="1">IF(OR($B632=AW$5,$J632&lt;71,$G632&lt;71),0,OFFSET('2026_scenario_primary'!$H$6,$H632,AW$4))</f>
        <v>0</v>
      </c>
      <c r="AX632">
        <f ca="1">IF(OR($B632=AX$5,$J632&lt;71,$G632&lt;71),0,OFFSET('2026_scenario_primary'!$H$6,$H632,AX$4))</f>
        <v>0</v>
      </c>
      <c r="AY632">
        <f ca="1">IF(OR($B632=AY$5,$J632&lt;71,$G632&lt;71),0,OFFSET('2026_scenario_primary'!$H$6,$H632,AY$4))</f>
        <v>0</v>
      </c>
      <c r="AZ632">
        <f ca="1">IF(OR($B632=AZ$5,$J632&lt;71,$G632&lt;71),0,OFFSET('2026_scenario_primary'!$H$6,$H632,AZ$4))</f>
        <v>0</v>
      </c>
      <c r="BA632">
        <f ca="1">IF(OR($B632=BA$5,$J632&lt;71,$G632&lt;71),0,OFFSET('2026_scenario_primary'!$H$6,$H632,BA$4))</f>
        <v>0</v>
      </c>
      <c r="BB632">
        <f ca="1">IF(OR($B632=BB$5,$J632&lt;71,$G632&lt;71),0,OFFSET('2026_scenario_primary'!$H$6,$H632,BB$4))</f>
        <v>0</v>
      </c>
      <c r="BC632">
        <f ca="1">IF(OR($B632=BC$5,$J632&lt;71,$G632&lt;71),0,OFFSET('2026_scenario_primary'!$H$6,$H632,BC$4))</f>
        <v>0</v>
      </c>
      <c r="BD632">
        <f ca="1">IF(OR($B632=BD$5,$J632&lt;71,$G632&lt;71),0,OFFSET('2026_scenario_primary'!$H$6,$H632,BD$4))</f>
        <v>0</v>
      </c>
      <c r="BE632">
        <f ca="1">IF(OR($B632=BE$5,$J632&lt;71,$G632&lt;71),0,OFFSET('2026_scenario_primary'!$H$6,$H632,BE$4))</f>
        <v>0</v>
      </c>
      <c r="BF632">
        <f ca="1">IF(OR($B632=BF$5,$J632&lt;71,$G632&lt;71),0,OFFSET('2026_scenario_primary'!$H$6,$H632,BF$4))</f>
        <v>0</v>
      </c>
      <c r="BG632">
        <f ca="1">IF(OR($B632=BG$5,$J632&lt;71,$G632&lt;71),0,OFFSET('2026_scenario_primary'!$H$6,$H632,BG$4))</f>
        <v>0</v>
      </c>
      <c r="BH632">
        <f ca="1">IF(OR($B632=BH$5,$J632&lt;71,$G632&lt;71),0,OFFSET('2026_scenario_primary'!$H$6,$H632,BH$4))</f>
        <v>0</v>
      </c>
    </row>
    <row r="633" spans="1:60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>MATCH($A633,'2026_scenario_primary'!$A$7:$A$736,FALSE)</f>
        <v>627</v>
      </c>
      <c r="I633" s="30">
        <f ca="1">OFFSET('2026_scenario_primary'!$BX$6,$H633,0)</f>
        <v>56.46445056609781</v>
      </c>
      <c r="J633" s="30">
        <f ca="1">OFFSET('2026_scenario_primary'!$BY$6,$H633,0)</f>
        <v>57.573573702217587</v>
      </c>
      <c r="K633">
        <f ca="1">IF(OR($B633=K$5,$J633&lt;71,$G633&lt;71),0,OFFSET('2026_scenario_primary'!$H$6,$H633,K$4))</f>
        <v>0</v>
      </c>
      <c r="L633">
        <f ca="1">IF(OR($B633=L$5,$J633&lt;71,$G633&lt;71),0,OFFSET('2026_scenario_primary'!$H$6,$H633,L$4))</f>
        <v>0</v>
      </c>
      <c r="M633">
        <f ca="1">IF(OR($B633=M$5,$J633&lt;71,$G633&lt;71),0,OFFSET('2026_scenario_primary'!$H$6,$H633,M$4))</f>
        <v>0</v>
      </c>
      <c r="N633">
        <f ca="1">IF(OR($B633=N$5,$J633&lt;71,$G633&lt;71),0,OFFSET('2026_scenario_primary'!$H$6,$H633,N$4))</f>
        <v>0</v>
      </c>
      <c r="O633">
        <f ca="1">IF(OR($B633=O$5,$J633&lt;71,$G633&lt;71),0,OFFSET('2026_scenario_primary'!$H$6,$H633,O$4))</f>
        <v>0</v>
      </c>
      <c r="P633">
        <f ca="1">IF(OR($B633=P$5,$J633&lt;71,$G633&lt;71),0,OFFSET('2026_scenario_primary'!$H$6,$H633,P$4))</f>
        <v>0</v>
      </c>
      <c r="Q633">
        <f ca="1">IF(OR($B633=Q$5,$J633&lt;71,$G633&lt;71),0,OFFSET('2026_scenario_primary'!$H$6,$H633,Q$4))</f>
        <v>0</v>
      </c>
      <c r="R633">
        <f ca="1">IF(OR($B633=R$5,$J633&lt;71,$G633&lt;71),0,OFFSET('2026_scenario_primary'!$H$6,$H633,R$4))</f>
        <v>0</v>
      </c>
      <c r="S633">
        <f ca="1">IF(OR($B633=S$5,$J633&lt;71,$G633&lt;71),0,OFFSET('2026_scenario_primary'!$H$6,$H633,S$4))</f>
        <v>0</v>
      </c>
      <c r="T633">
        <f ca="1">IF(OR($B633=T$5,$J633&lt;71,$G633&lt;71),0,OFFSET('2026_scenario_primary'!$H$6,$H633,T$4))</f>
        <v>0</v>
      </c>
      <c r="U633">
        <f ca="1">IF(OR($B633=U$5,$J633&lt;71,$G633&lt;71),0,OFFSET('2026_scenario_primary'!$H$6,$H633,U$4))</f>
        <v>0</v>
      </c>
      <c r="V633">
        <f ca="1">IF(OR($B633=V$5,$J633&lt;71,$G633&lt;71),0,OFFSET('2026_scenario_primary'!$H$6,$H633,V$4))</f>
        <v>0</v>
      </c>
      <c r="W633">
        <f ca="1">IF(OR($B633=W$5,$J633&lt;71,$G633&lt;71),0,OFFSET('2026_scenario_primary'!$H$6,$H633,W$4))</f>
        <v>0</v>
      </c>
      <c r="X633">
        <f ca="1">IF(OR($B633=X$5,$J633&lt;71,$G633&lt;71),0,OFFSET('2026_scenario_primary'!$H$6,$H633,X$4))</f>
        <v>0</v>
      </c>
      <c r="Y633">
        <f ca="1">IF(OR($B633=Y$5,$J633&lt;71,$G633&lt;71),0,OFFSET('2026_scenario_primary'!$H$6,$H633,Y$4))</f>
        <v>0</v>
      </c>
      <c r="Z633">
        <f ca="1">IF(OR($B633=Z$5,$J633&lt;71,$G633&lt;71),0,OFFSET('2026_scenario_primary'!$H$6,$H633,Z$4))</f>
        <v>0</v>
      </c>
      <c r="AA633">
        <f ca="1">IF(OR($B633=AA$5,$J633&lt;71,$G633&lt;71),0,OFFSET('2026_scenario_primary'!$H$6,$H633,AA$4))</f>
        <v>0</v>
      </c>
      <c r="AB633">
        <f ca="1">IF(OR($B633=AB$5,$J633&lt;71,$G633&lt;71),0,OFFSET('2026_scenario_primary'!$H$6,$H633,AB$4))</f>
        <v>0</v>
      </c>
      <c r="AC633">
        <f ca="1">IF(OR($B633=AC$5,$J633&lt;71,$G633&lt;71),0,OFFSET('2026_scenario_primary'!$H$6,$H633,AC$4))</f>
        <v>0</v>
      </c>
      <c r="AD633">
        <f ca="1">IF(OR($B633=AD$5,$J633&lt;71,$G633&lt;71),0,OFFSET('2026_scenario_primary'!$H$6,$H633,AD$4))</f>
        <v>0</v>
      </c>
      <c r="AE633">
        <f ca="1">IF(OR($B633=AE$5,$J633&lt;71,$G633&lt;71),0,OFFSET('2026_scenario_primary'!$H$6,$H633,AE$4))</f>
        <v>0</v>
      </c>
      <c r="AF633">
        <f ca="1">IF(OR($B633=AF$5,$J633&lt;71,$G633&lt;71),0,OFFSET('2026_scenario_primary'!$H$6,$H633,AF$4))</f>
        <v>0</v>
      </c>
      <c r="AG633">
        <f ca="1">IF(OR($B633=AG$5,$J633&lt;71,$G633&lt;71),0,OFFSET('2026_scenario_primary'!$H$6,$H633,AG$4))</f>
        <v>0</v>
      </c>
      <c r="AH633">
        <f ca="1">IF(OR($B633=AH$5,$J633&lt;71,$G633&lt;71),0,OFFSET('2026_scenario_primary'!$H$6,$H633,AH$4))</f>
        <v>0</v>
      </c>
      <c r="AI633">
        <f ca="1">IF(OR($B633=AI$5,$J633&lt;71,$G633&lt;71),0,OFFSET('2026_scenario_primary'!$H$6,$H633,AI$4))</f>
        <v>0</v>
      </c>
      <c r="AJ633">
        <f ca="1">IF(OR($B633=AJ$5,$J633&lt;71,$G633&lt;71),0,OFFSET('2026_scenario_primary'!$H$6,$H633,AJ$4))</f>
        <v>0</v>
      </c>
      <c r="AK633">
        <f ca="1">IF(OR($B633=AK$5,$J633&lt;71,$G633&lt;71),0,OFFSET('2026_scenario_primary'!$H$6,$H633,AK$4))</f>
        <v>0</v>
      </c>
      <c r="AL633">
        <f ca="1">IF(OR($B633=AL$5,$J633&lt;71,$G633&lt;71),0,OFFSET('2026_scenario_primary'!$H$6,$H633,AL$4))</f>
        <v>0</v>
      </c>
      <c r="AM633">
        <f ca="1">IF(OR($B633=AM$5,$J633&lt;71,$G633&lt;71),0,OFFSET('2026_scenario_primary'!$H$6,$H633,AM$4))</f>
        <v>0</v>
      </c>
      <c r="AN633">
        <f ca="1">IF(OR($B633=AN$5,$J633&lt;71,$G633&lt;71),0,OFFSET('2026_scenario_primary'!$H$6,$H633,AN$4))</f>
        <v>0</v>
      </c>
      <c r="AO633">
        <f ca="1">IF(OR($B633=AO$5,$J633&lt;71,$G633&lt;71),0,OFFSET('2026_scenario_primary'!$H$6,$H633,AO$4))</f>
        <v>0</v>
      </c>
      <c r="AP633">
        <f ca="1">IF(OR($B633=AP$5,$J633&lt;71,$G633&lt;71),0,OFFSET('2026_scenario_primary'!$H$6,$H633,AP$4))</f>
        <v>0</v>
      </c>
      <c r="AQ633">
        <f ca="1">IF(OR($B633=AQ$5,$J633&lt;71,$G633&lt;71),0,OFFSET('2026_scenario_primary'!$H$6,$H633,AQ$4))</f>
        <v>0</v>
      </c>
      <c r="AR633">
        <f ca="1">IF(OR($B633=AR$5,$J633&lt;71,$G633&lt;71),0,OFFSET('2026_scenario_primary'!$H$6,$H633,AR$4))</f>
        <v>0</v>
      </c>
      <c r="AS633">
        <f ca="1">IF(OR($B633=AS$5,$J633&lt;71,$G633&lt;71),0,OFFSET('2026_scenario_primary'!$H$6,$H633,AS$4))</f>
        <v>0</v>
      </c>
      <c r="AT633">
        <f ca="1">IF(OR($B633=AT$5,$J633&lt;71,$G633&lt;71),0,OFFSET('2026_scenario_primary'!$H$6,$H633,AT$4))</f>
        <v>0</v>
      </c>
      <c r="AU633">
        <f ca="1">IF(OR($B633=AU$5,$J633&lt;71,$G633&lt;71),0,OFFSET('2026_scenario_primary'!$H$6,$H633,AU$4))</f>
        <v>0</v>
      </c>
      <c r="AV633">
        <f ca="1">IF(OR($B633=AV$5,$J633&lt;71,$G633&lt;71),0,OFFSET('2026_scenario_primary'!$H$6,$H633,AV$4))</f>
        <v>0</v>
      </c>
      <c r="AW633">
        <f ca="1">IF(OR($B633=AW$5,$J633&lt;71,$G633&lt;71),0,OFFSET('2026_scenario_primary'!$H$6,$H633,AW$4))</f>
        <v>0</v>
      </c>
      <c r="AX633">
        <f ca="1">IF(OR($B633=AX$5,$J633&lt;71,$G633&lt;71),0,OFFSET('2026_scenario_primary'!$H$6,$H633,AX$4))</f>
        <v>0</v>
      </c>
      <c r="AY633">
        <f ca="1">IF(OR($B633=AY$5,$J633&lt;71,$G633&lt;71),0,OFFSET('2026_scenario_primary'!$H$6,$H633,AY$4))</f>
        <v>0</v>
      </c>
      <c r="AZ633">
        <f ca="1">IF(OR($B633=AZ$5,$J633&lt;71,$G633&lt;71),0,OFFSET('2026_scenario_primary'!$H$6,$H633,AZ$4))</f>
        <v>0</v>
      </c>
      <c r="BA633">
        <f ca="1">IF(OR($B633=BA$5,$J633&lt;71,$G633&lt;71),0,OFFSET('2026_scenario_primary'!$H$6,$H633,BA$4))</f>
        <v>0</v>
      </c>
      <c r="BB633">
        <f ca="1">IF(OR($B633=BB$5,$J633&lt;71,$G633&lt;71),0,OFFSET('2026_scenario_primary'!$H$6,$H633,BB$4))</f>
        <v>0</v>
      </c>
      <c r="BC633">
        <f ca="1">IF(OR($B633=BC$5,$J633&lt;71,$G633&lt;71),0,OFFSET('2026_scenario_primary'!$H$6,$H633,BC$4))</f>
        <v>0</v>
      </c>
      <c r="BD633">
        <f ca="1">IF(OR($B633=BD$5,$J633&lt;71,$G633&lt;71),0,OFFSET('2026_scenario_primary'!$H$6,$H633,BD$4))</f>
        <v>0</v>
      </c>
      <c r="BE633">
        <f ca="1">IF(OR($B633=BE$5,$J633&lt;71,$G633&lt;71),0,OFFSET('2026_scenario_primary'!$H$6,$H633,BE$4))</f>
        <v>0</v>
      </c>
      <c r="BF633">
        <f ca="1">IF(OR($B633=BF$5,$J633&lt;71,$G633&lt;71),0,OFFSET('2026_scenario_primary'!$H$6,$H633,BF$4))</f>
        <v>0</v>
      </c>
      <c r="BG633">
        <f ca="1">IF(OR($B633=BG$5,$J633&lt;71,$G633&lt;71),0,OFFSET('2026_scenario_primary'!$H$6,$H633,BG$4))</f>
        <v>0</v>
      </c>
      <c r="BH633">
        <f ca="1">IF(OR($B633=BH$5,$J633&lt;71,$G633&lt;71),0,OFFSET('2026_scenario_primary'!$H$6,$H633,BH$4))</f>
        <v>0</v>
      </c>
    </row>
    <row r="634" spans="1:60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>MATCH($A634,'2026_scenario_primary'!$A$7:$A$736,FALSE)</f>
        <v>628</v>
      </c>
      <c r="I634" s="30">
        <f ca="1">OFFSET('2026_scenario_primary'!$BX$6,$H634,0)</f>
        <v>68.767255185853458</v>
      </c>
      <c r="J634" s="30">
        <f ca="1">OFFSET('2026_scenario_primary'!$BY$6,$H634,0)</f>
        <v>70.478885256365189</v>
      </c>
      <c r="K634">
        <f ca="1">IF(OR($B634=K$5,$J634&lt;71,$G634&lt;71),0,OFFSET('2026_scenario_primary'!$H$6,$H634,K$4))</f>
        <v>0</v>
      </c>
      <c r="L634">
        <f ca="1">IF(OR($B634=L$5,$J634&lt;71,$G634&lt;71),0,OFFSET('2026_scenario_primary'!$H$6,$H634,L$4))</f>
        <v>0</v>
      </c>
      <c r="M634">
        <f ca="1">IF(OR($B634=M$5,$J634&lt;71,$G634&lt;71),0,OFFSET('2026_scenario_primary'!$H$6,$H634,M$4))</f>
        <v>0</v>
      </c>
      <c r="N634">
        <f ca="1">IF(OR($B634=N$5,$J634&lt;71,$G634&lt;71),0,OFFSET('2026_scenario_primary'!$H$6,$H634,N$4))</f>
        <v>0</v>
      </c>
      <c r="O634">
        <f ca="1">IF(OR($B634=O$5,$J634&lt;71,$G634&lt;71),0,OFFSET('2026_scenario_primary'!$H$6,$H634,O$4))</f>
        <v>0</v>
      </c>
      <c r="P634">
        <f ca="1">IF(OR($B634=P$5,$J634&lt;71,$G634&lt;71),0,OFFSET('2026_scenario_primary'!$H$6,$H634,P$4))</f>
        <v>0</v>
      </c>
      <c r="Q634">
        <f ca="1">IF(OR($B634=Q$5,$J634&lt;71,$G634&lt;71),0,OFFSET('2026_scenario_primary'!$H$6,$H634,Q$4))</f>
        <v>0</v>
      </c>
      <c r="R634">
        <f ca="1">IF(OR($B634=R$5,$J634&lt;71,$G634&lt;71),0,OFFSET('2026_scenario_primary'!$H$6,$H634,R$4))</f>
        <v>0</v>
      </c>
      <c r="S634">
        <f ca="1">IF(OR($B634=S$5,$J634&lt;71,$G634&lt;71),0,OFFSET('2026_scenario_primary'!$H$6,$H634,S$4))</f>
        <v>0</v>
      </c>
      <c r="T634">
        <f ca="1">IF(OR($B634=T$5,$J634&lt;71,$G634&lt;71),0,OFFSET('2026_scenario_primary'!$H$6,$H634,T$4))</f>
        <v>0</v>
      </c>
      <c r="U634">
        <f ca="1">IF(OR($B634=U$5,$J634&lt;71,$G634&lt;71),0,OFFSET('2026_scenario_primary'!$H$6,$H634,U$4))</f>
        <v>0</v>
      </c>
      <c r="V634">
        <f ca="1">IF(OR($B634=V$5,$J634&lt;71,$G634&lt;71),0,OFFSET('2026_scenario_primary'!$H$6,$H634,V$4))</f>
        <v>0</v>
      </c>
      <c r="W634">
        <f ca="1">IF(OR($B634=W$5,$J634&lt;71,$G634&lt;71),0,OFFSET('2026_scenario_primary'!$H$6,$H634,W$4))</f>
        <v>0</v>
      </c>
      <c r="X634">
        <f ca="1">IF(OR($B634=X$5,$J634&lt;71,$G634&lt;71),0,OFFSET('2026_scenario_primary'!$H$6,$H634,X$4))</f>
        <v>0</v>
      </c>
      <c r="Y634">
        <f ca="1">IF(OR($B634=Y$5,$J634&lt;71,$G634&lt;71),0,OFFSET('2026_scenario_primary'!$H$6,$H634,Y$4))</f>
        <v>0</v>
      </c>
      <c r="Z634">
        <f ca="1">IF(OR($B634=Z$5,$J634&lt;71,$G634&lt;71),0,OFFSET('2026_scenario_primary'!$H$6,$H634,Z$4))</f>
        <v>0</v>
      </c>
      <c r="AA634">
        <f ca="1">IF(OR($B634=AA$5,$J634&lt;71,$G634&lt;71),0,OFFSET('2026_scenario_primary'!$H$6,$H634,AA$4))</f>
        <v>0</v>
      </c>
      <c r="AB634">
        <f ca="1">IF(OR($B634=AB$5,$J634&lt;71,$G634&lt;71),0,OFFSET('2026_scenario_primary'!$H$6,$H634,AB$4))</f>
        <v>0</v>
      </c>
      <c r="AC634">
        <f ca="1">IF(OR($B634=AC$5,$J634&lt;71,$G634&lt;71),0,OFFSET('2026_scenario_primary'!$H$6,$H634,AC$4))</f>
        <v>0</v>
      </c>
      <c r="AD634">
        <f ca="1">IF(OR($B634=AD$5,$J634&lt;71,$G634&lt;71),0,OFFSET('2026_scenario_primary'!$H$6,$H634,AD$4))</f>
        <v>0</v>
      </c>
      <c r="AE634">
        <f ca="1">IF(OR($B634=AE$5,$J634&lt;71,$G634&lt;71),0,OFFSET('2026_scenario_primary'!$H$6,$H634,AE$4))</f>
        <v>0</v>
      </c>
      <c r="AF634">
        <f ca="1">IF(OR($B634=AF$5,$J634&lt;71,$G634&lt;71),0,OFFSET('2026_scenario_primary'!$H$6,$H634,AF$4))</f>
        <v>0</v>
      </c>
      <c r="AG634">
        <f ca="1">IF(OR($B634=AG$5,$J634&lt;71,$G634&lt;71),0,OFFSET('2026_scenario_primary'!$H$6,$H634,AG$4))</f>
        <v>0</v>
      </c>
      <c r="AH634">
        <f ca="1">IF(OR($B634=AH$5,$J634&lt;71,$G634&lt;71),0,OFFSET('2026_scenario_primary'!$H$6,$H634,AH$4))</f>
        <v>0</v>
      </c>
      <c r="AI634">
        <f ca="1">IF(OR($B634=AI$5,$J634&lt;71,$G634&lt;71),0,OFFSET('2026_scenario_primary'!$H$6,$H634,AI$4))</f>
        <v>0</v>
      </c>
      <c r="AJ634">
        <f ca="1">IF(OR($B634=AJ$5,$J634&lt;71,$G634&lt;71),0,OFFSET('2026_scenario_primary'!$H$6,$H634,AJ$4))</f>
        <v>0</v>
      </c>
      <c r="AK634">
        <f ca="1">IF(OR($B634=AK$5,$J634&lt;71,$G634&lt;71),0,OFFSET('2026_scenario_primary'!$H$6,$H634,AK$4))</f>
        <v>0</v>
      </c>
      <c r="AL634">
        <f ca="1">IF(OR($B634=AL$5,$J634&lt;71,$G634&lt;71),0,OFFSET('2026_scenario_primary'!$H$6,$H634,AL$4))</f>
        <v>0</v>
      </c>
      <c r="AM634">
        <f ca="1">IF(OR($B634=AM$5,$J634&lt;71,$G634&lt;71),0,OFFSET('2026_scenario_primary'!$H$6,$H634,AM$4))</f>
        <v>0</v>
      </c>
      <c r="AN634">
        <f ca="1">IF(OR($B634=AN$5,$J634&lt;71,$G634&lt;71),0,OFFSET('2026_scenario_primary'!$H$6,$H634,AN$4))</f>
        <v>0</v>
      </c>
      <c r="AO634">
        <f ca="1">IF(OR($B634=AO$5,$J634&lt;71,$G634&lt;71),0,OFFSET('2026_scenario_primary'!$H$6,$H634,AO$4))</f>
        <v>0</v>
      </c>
      <c r="AP634">
        <f ca="1">IF(OR($B634=AP$5,$J634&lt;71,$G634&lt;71),0,OFFSET('2026_scenario_primary'!$H$6,$H634,AP$4))</f>
        <v>0</v>
      </c>
      <c r="AQ634">
        <f ca="1">IF(OR($B634=AQ$5,$J634&lt;71,$G634&lt;71),0,OFFSET('2026_scenario_primary'!$H$6,$H634,AQ$4))</f>
        <v>0</v>
      </c>
      <c r="AR634">
        <f ca="1">IF(OR($B634=AR$5,$J634&lt;71,$G634&lt;71),0,OFFSET('2026_scenario_primary'!$H$6,$H634,AR$4))</f>
        <v>0</v>
      </c>
      <c r="AS634">
        <f ca="1">IF(OR($B634=AS$5,$J634&lt;71,$G634&lt;71),0,OFFSET('2026_scenario_primary'!$H$6,$H634,AS$4))</f>
        <v>0</v>
      </c>
      <c r="AT634">
        <f ca="1">IF(OR($B634=AT$5,$J634&lt;71,$G634&lt;71),0,OFFSET('2026_scenario_primary'!$H$6,$H634,AT$4))</f>
        <v>0</v>
      </c>
      <c r="AU634">
        <f ca="1">IF(OR($B634=AU$5,$J634&lt;71,$G634&lt;71),0,OFFSET('2026_scenario_primary'!$H$6,$H634,AU$4))</f>
        <v>0</v>
      </c>
      <c r="AV634">
        <f ca="1">IF(OR($B634=AV$5,$J634&lt;71,$G634&lt;71),0,OFFSET('2026_scenario_primary'!$H$6,$H634,AV$4))</f>
        <v>0</v>
      </c>
      <c r="AW634">
        <f ca="1">IF(OR($B634=AW$5,$J634&lt;71,$G634&lt;71),0,OFFSET('2026_scenario_primary'!$H$6,$H634,AW$4))</f>
        <v>0</v>
      </c>
      <c r="AX634">
        <f ca="1">IF(OR($B634=AX$5,$J634&lt;71,$G634&lt;71),0,OFFSET('2026_scenario_primary'!$H$6,$H634,AX$4))</f>
        <v>0</v>
      </c>
      <c r="AY634">
        <f ca="1">IF(OR($B634=AY$5,$J634&lt;71,$G634&lt;71),0,OFFSET('2026_scenario_primary'!$H$6,$H634,AY$4))</f>
        <v>0</v>
      </c>
      <c r="AZ634">
        <f ca="1">IF(OR($B634=AZ$5,$J634&lt;71,$G634&lt;71),0,OFFSET('2026_scenario_primary'!$H$6,$H634,AZ$4))</f>
        <v>0</v>
      </c>
      <c r="BA634">
        <f ca="1">IF(OR($B634=BA$5,$J634&lt;71,$G634&lt;71),0,OFFSET('2026_scenario_primary'!$H$6,$H634,BA$4))</f>
        <v>0</v>
      </c>
      <c r="BB634">
        <f ca="1">IF(OR($B634=BB$5,$J634&lt;71,$G634&lt;71),0,OFFSET('2026_scenario_primary'!$H$6,$H634,BB$4))</f>
        <v>0</v>
      </c>
      <c r="BC634">
        <f ca="1">IF(OR($B634=BC$5,$J634&lt;71,$G634&lt;71),0,OFFSET('2026_scenario_primary'!$H$6,$H634,BC$4))</f>
        <v>0</v>
      </c>
      <c r="BD634">
        <f ca="1">IF(OR($B634=BD$5,$J634&lt;71,$G634&lt;71),0,OFFSET('2026_scenario_primary'!$H$6,$H634,BD$4))</f>
        <v>0</v>
      </c>
      <c r="BE634">
        <f ca="1">IF(OR($B634=BE$5,$J634&lt;71,$G634&lt;71),0,OFFSET('2026_scenario_primary'!$H$6,$H634,BE$4))</f>
        <v>0</v>
      </c>
      <c r="BF634">
        <f ca="1">IF(OR($B634=BF$5,$J634&lt;71,$G634&lt;71),0,OFFSET('2026_scenario_primary'!$H$6,$H634,BF$4))</f>
        <v>0</v>
      </c>
      <c r="BG634">
        <f ca="1">IF(OR($B634=BG$5,$J634&lt;71,$G634&lt;71),0,OFFSET('2026_scenario_primary'!$H$6,$H634,BG$4))</f>
        <v>0</v>
      </c>
      <c r="BH634">
        <f ca="1">IF(OR($B634=BH$5,$J634&lt;71,$G634&lt;71),0,OFFSET('2026_scenario_primary'!$H$6,$H634,BH$4))</f>
        <v>0</v>
      </c>
    </row>
    <row r="635" spans="1:60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>MATCH($A635,'2026_scenario_primary'!$A$7:$A$736,FALSE)</f>
        <v>629</v>
      </c>
      <c r="I635" s="30">
        <f ca="1">OFFSET('2026_scenario_primary'!$BX$6,$H635,0)</f>
        <v>64.832336606197899</v>
      </c>
      <c r="J635" s="30">
        <f ca="1">OFFSET('2026_scenario_primary'!$BY$6,$H635,0)</f>
        <v>66.543749218473295</v>
      </c>
      <c r="K635">
        <f ca="1">IF(OR($B635=K$5,$J635&lt;71,$G635&lt;71),0,OFFSET('2026_scenario_primary'!$H$6,$H635,K$4))</f>
        <v>0</v>
      </c>
      <c r="L635">
        <f ca="1">IF(OR($B635=L$5,$J635&lt;71,$G635&lt;71),0,OFFSET('2026_scenario_primary'!$H$6,$H635,L$4))</f>
        <v>0</v>
      </c>
      <c r="M635">
        <f ca="1">IF(OR($B635=M$5,$J635&lt;71,$G635&lt;71),0,OFFSET('2026_scenario_primary'!$H$6,$H635,M$4))</f>
        <v>0</v>
      </c>
      <c r="N635">
        <f ca="1">IF(OR($B635=N$5,$J635&lt;71,$G635&lt;71),0,OFFSET('2026_scenario_primary'!$H$6,$H635,N$4))</f>
        <v>0</v>
      </c>
      <c r="O635">
        <f ca="1">IF(OR($B635=O$5,$J635&lt;71,$G635&lt;71),0,OFFSET('2026_scenario_primary'!$H$6,$H635,O$4))</f>
        <v>0</v>
      </c>
      <c r="P635">
        <f ca="1">IF(OR($B635=P$5,$J635&lt;71,$G635&lt;71),0,OFFSET('2026_scenario_primary'!$H$6,$H635,P$4))</f>
        <v>0</v>
      </c>
      <c r="Q635">
        <f ca="1">IF(OR($B635=Q$5,$J635&lt;71,$G635&lt;71),0,OFFSET('2026_scenario_primary'!$H$6,$H635,Q$4))</f>
        <v>0</v>
      </c>
      <c r="R635">
        <f ca="1">IF(OR($B635=R$5,$J635&lt;71,$G635&lt;71),0,OFFSET('2026_scenario_primary'!$H$6,$H635,R$4))</f>
        <v>0</v>
      </c>
      <c r="S635">
        <f ca="1">IF(OR($B635=S$5,$J635&lt;71,$G635&lt;71),0,OFFSET('2026_scenario_primary'!$H$6,$H635,S$4))</f>
        <v>0</v>
      </c>
      <c r="T635">
        <f ca="1">IF(OR($B635=T$5,$J635&lt;71,$G635&lt;71),0,OFFSET('2026_scenario_primary'!$H$6,$H635,T$4))</f>
        <v>0</v>
      </c>
      <c r="U635">
        <f ca="1">IF(OR($B635=U$5,$J635&lt;71,$G635&lt;71),0,OFFSET('2026_scenario_primary'!$H$6,$H635,U$4))</f>
        <v>0</v>
      </c>
      <c r="V635">
        <f ca="1">IF(OR($B635=V$5,$J635&lt;71,$G635&lt;71),0,OFFSET('2026_scenario_primary'!$H$6,$H635,V$4))</f>
        <v>0</v>
      </c>
      <c r="W635">
        <f ca="1">IF(OR($B635=W$5,$J635&lt;71,$G635&lt;71),0,OFFSET('2026_scenario_primary'!$H$6,$H635,W$4))</f>
        <v>0</v>
      </c>
      <c r="X635">
        <f ca="1">IF(OR($B635=X$5,$J635&lt;71,$G635&lt;71),0,OFFSET('2026_scenario_primary'!$H$6,$H635,X$4))</f>
        <v>0</v>
      </c>
      <c r="Y635">
        <f ca="1">IF(OR($B635=Y$5,$J635&lt;71,$G635&lt;71),0,OFFSET('2026_scenario_primary'!$H$6,$H635,Y$4))</f>
        <v>0</v>
      </c>
      <c r="Z635">
        <f ca="1">IF(OR($B635=Z$5,$J635&lt;71,$G635&lt;71),0,OFFSET('2026_scenario_primary'!$H$6,$H635,Z$4))</f>
        <v>0</v>
      </c>
      <c r="AA635">
        <f ca="1">IF(OR($B635=AA$5,$J635&lt;71,$G635&lt;71),0,OFFSET('2026_scenario_primary'!$H$6,$H635,AA$4))</f>
        <v>0</v>
      </c>
      <c r="AB635">
        <f ca="1">IF(OR($B635=AB$5,$J635&lt;71,$G635&lt;71),0,OFFSET('2026_scenario_primary'!$H$6,$H635,AB$4))</f>
        <v>0</v>
      </c>
      <c r="AC635">
        <f ca="1">IF(OR($B635=AC$5,$J635&lt;71,$G635&lt;71),0,OFFSET('2026_scenario_primary'!$H$6,$H635,AC$4))</f>
        <v>0</v>
      </c>
      <c r="AD635">
        <f ca="1">IF(OR($B635=AD$5,$J635&lt;71,$G635&lt;71),0,OFFSET('2026_scenario_primary'!$H$6,$H635,AD$4))</f>
        <v>0</v>
      </c>
      <c r="AE635">
        <f ca="1">IF(OR($B635=AE$5,$J635&lt;71,$G635&lt;71),0,OFFSET('2026_scenario_primary'!$H$6,$H635,AE$4))</f>
        <v>0</v>
      </c>
      <c r="AF635">
        <f ca="1">IF(OR($B635=AF$5,$J635&lt;71,$G635&lt;71),0,OFFSET('2026_scenario_primary'!$H$6,$H635,AF$4))</f>
        <v>0</v>
      </c>
      <c r="AG635">
        <f ca="1">IF(OR($B635=AG$5,$J635&lt;71,$G635&lt;71),0,OFFSET('2026_scenario_primary'!$H$6,$H635,AG$4))</f>
        <v>0</v>
      </c>
      <c r="AH635">
        <f ca="1">IF(OR($B635=AH$5,$J635&lt;71,$G635&lt;71),0,OFFSET('2026_scenario_primary'!$H$6,$H635,AH$4))</f>
        <v>0</v>
      </c>
      <c r="AI635">
        <f ca="1">IF(OR($B635=AI$5,$J635&lt;71,$G635&lt;71),0,OFFSET('2026_scenario_primary'!$H$6,$H635,AI$4))</f>
        <v>0</v>
      </c>
      <c r="AJ635">
        <f ca="1">IF(OR($B635=AJ$5,$J635&lt;71,$G635&lt;71),0,OFFSET('2026_scenario_primary'!$H$6,$H635,AJ$4))</f>
        <v>0</v>
      </c>
      <c r="AK635">
        <f ca="1">IF(OR($B635=AK$5,$J635&lt;71,$G635&lt;71),0,OFFSET('2026_scenario_primary'!$H$6,$H635,AK$4))</f>
        <v>0</v>
      </c>
      <c r="AL635">
        <f ca="1">IF(OR($B635=AL$5,$J635&lt;71,$G635&lt;71),0,OFFSET('2026_scenario_primary'!$H$6,$H635,AL$4))</f>
        <v>0</v>
      </c>
      <c r="AM635">
        <f ca="1">IF(OR($B635=AM$5,$J635&lt;71,$G635&lt;71),0,OFFSET('2026_scenario_primary'!$H$6,$H635,AM$4))</f>
        <v>0</v>
      </c>
      <c r="AN635">
        <f ca="1">IF(OR($B635=AN$5,$J635&lt;71,$G635&lt;71),0,OFFSET('2026_scenario_primary'!$H$6,$H635,AN$4))</f>
        <v>0</v>
      </c>
      <c r="AO635">
        <f ca="1">IF(OR($B635=AO$5,$J635&lt;71,$G635&lt;71),0,OFFSET('2026_scenario_primary'!$H$6,$H635,AO$4))</f>
        <v>0</v>
      </c>
      <c r="AP635">
        <f ca="1">IF(OR($B635=AP$5,$J635&lt;71,$G635&lt;71),0,OFFSET('2026_scenario_primary'!$H$6,$H635,AP$4))</f>
        <v>0</v>
      </c>
      <c r="AQ635">
        <f ca="1">IF(OR($B635=AQ$5,$J635&lt;71,$G635&lt;71),0,OFFSET('2026_scenario_primary'!$H$6,$H635,AQ$4))</f>
        <v>0</v>
      </c>
      <c r="AR635">
        <f ca="1">IF(OR($B635=AR$5,$J635&lt;71,$G635&lt;71),0,OFFSET('2026_scenario_primary'!$H$6,$H635,AR$4))</f>
        <v>0</v>
      </c>
      <c r="AS635">
        <f ca="1">IF(OR($B635=AS$5,$J635&lt;71,$G635&lt;71),0,OFFSET('2026_scenario_primary'!$H$6,$H635,AS$4))</f>
        <v>0</v>
      </c>
      <c r="AT635">
        <f ca="1">IF(OR($B635=AT$5,$J635&lt;71,$G635&lt;71),0,OFFSET('2026_scenario_primary'!$H$6,$H635,AT$4))</f>
        <v>0</v>
      </c>
      <c r="AU635">
        <f ca="1">IF(OR($B635=AU$5,$J635&lt;71,$G635&lt;71),0,OFFSET('2026_scenario_primary'!$H$6,$H635,AU$4))</f>
        <v>0</v>
      </c>
      <c r="AV635">
        <f ca="1">IF(OR($B635=AV$5,$J635&lt;71,$G635&lt;71),0,OFFSET('2026_scenario_primary'!$H$6,$H635,AV$4))</f>
        <v>0</v>
      </c>
      <c r="AW635">
        <f ca="1">IF(OR($B635=AW$5,$J635&lt;71,$G635&lt;71),0,OFFSET('2026_scenario_primary'!$H$6,$H635,AW$4))</f>
        <v>0</v>
      </c>
      <c r="AX635">
        <f ca="1">IF(OR($B635=AX$5,$J635&lt;71,$G635&lt;71),0,OFFSET('2026_scenario_primary'!$H$6,$H635,AX$4))</f>
        <v>0</v>
      </c>
      <c r="AY635">
        <f ca="1">IF(OR($B635=AY$5,$J635&lt;71,$G635&lt;71),0,OFFSET('2026_scenario_primary'!$H$6,$H635,AY$4))</f>
        <v>0</v>
      </c>
      <c r="AZ635">
        <f ca="1">IF(OR($B635=AZ$5,$J635&lt;71,$G635&lt;71),0,OFFSET('2026_scenario_primary'!$H$6,$H635,AZ$4))</f>
        <v>0</v>
      </c>
      <c r="BA635">
        <f ca="1">IF(OR($B635=BA$5,$J635&lt;71,$G635&lt;71),0,OFFSET('2026_scenario_primary'!$H$6,$H635,BA$4))</f>
        <v>0</v>
      </c>
      <c r="BB635">
        <f ca="1">IF(OR($B635=BB$5,$J635&lt;71,$G635&lt;71),0,OFFSET('2026_scenario_primary'!$H$6,$H635,BB$4))</f>
        <v>0</v>
      </c>
      <c r="BC635">
        <f ca="1">IF(OR($B635=BC$5,$J635&lt;71,$G635&lt;71),0,OFFSET('2026_scenario_primary'!$H$6,$H635,BC$4))</f>
        <v>0</v>
      </c>
      <c r="BD635">
        <f ca="1">IF(OR($B635=BD$5,$J635&lt;71,$G635&lt;71),0,OFFSET('2026_scenario_primary'!$H$6,$H635,BD$4))</f>
        <v>0</v>
      </c>
      <c r="BE635">
        <f ca="1">IF(OR($B635=BE$5,$J635&lt;71,$G635&lt;71),0,OFFSET('2026_scenario_primary'!$H$6,$H635,BE$4))</f>
        <v>0</v>
      </c>
      <c r="BF635">
        <f ca="1">IF(OR($B635=BF$5,$J635&lt;71,$G635&lt;71),0,OFFSET('2026_scenario_primary'!$H$6,$H635,BF$4))</f>
        <v>0</v>
      </c>
      <c r="BG635">
        <f ca="1">IF(OR($B635=BG$5,$J635&lt;71,$G635&lt;71),0,OFFSET('2026_scenario_primary'!$H$6,$H635,BG$4))</f>
        <v>0</v>
      </c>
      <c r="BH635">
        <f ca="1">IF(OR($B635=BH$5,$J635&lt;71,$G635&lt;71),0,OFFSET('2026_scenario_primary'!$H$6,$H635,BH$4))</f>
        <v>0</v>
      </c>
    </row>
    <row r="636" spans="1:60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>MATCH($A636,'2026_scenario_primary'!$A$7:$A$736,FALSE)</f>
        <v>630</v>
      </c>
      <c r="I636" s="30">
        <f ca="1">OFFSET('2026_scenario_primary'!$BX$6,$H636,0)</f>
        <v>61.444380342285662</v>
      </c>
      <c r="J636" s="30">
        <f ca="1">OFFSET('2026_scenario_primary'!$BY$6,$H636,0)</f>
        <v>63.649562018517784</v>
      </c>
      <c r="K636">
        <f ca="1">IF(OR($B636=K$5,$J636&lt;71,$G636&lt;71),0,OFFSET('2026_scenario_primary'!$H$6,$H636,K$4))</f>
        <v>0</v>
      </c>
      <c r="L636">
        <f ca="1">IF(OR($B636=L$5,$J636&lt;71,$G636&lt;71),0,OFFSET('2026_scenario_primary'!$H$6,$H636,L$4))</f>
        <v>0</v>
      </c>
      <c r="M636">
        <f ca="1">IF(OR($B636=M$5,$J636&lt;71,$G636&lt;71),0,OFFSET('2026_scenario_primary'!$H$6,$H636,M$4))</f>
        <v>0</v>
      </c>
      <c r="N636">
        <f ca="1">IF(OR($B636=N$5,$J636&lt;71,$G636&lt;71),0,OFFSET('2026_scenario_primary'!$H$6,$H636,N$4))</f>
        <v>0</v>
      </c>
      <c r="O636">
        <f ca="1">IF(OR($B636=O$5,$J636&lt;71,$G636&lt;71),0,OFFSET('2026_scenario_primary'!$H$6,$H636,O$4))</f>
        <v>0</v>
      </c>
      <c r="P636">
        <f ca="1">IF(OR($B636=P$5,$J636&lt;71,$G636&lt;71),0,OFFSET('2026_scenario_primary'!$H$6,$H636,P$4))</f>
        <v>0</v>
      </c>
      <c r="Q636">
        <f ca="1">IF(OR($B636=Q$5,$J636&lt;71,$G636&lt;71),0,OFFSET('2026_scenario_primary'!$H$6,$H636,Q$4))</f>
        <v>0</v>
      </c>
      <c r="R636">
        <f ca="1">IF(OR($B636=R$5,$J636&lt;71,$G636&lt;71),0,OFFSET('2026_scenario_primary'!$H$6,$H636,R$4))</f>
        <v>0</v>
      </c>
      <c r="S636">
        <f ca="1">IF(OR($B636=S$5,$J636&lt;71,$G636&lt;71),0,OFFSET('2026_scenario_primary'!$H$6,$H636,S$4))</f>
        <v>0</v>
      </c>
      <c r="T636">
        <f ca="1">IF(OR($B636=T$5,$J636&lt;71,$G636&lt;71),0,OFFSET('2026_scenario_primary'!$H$6,$H636,T$4))</f>
        <v>0</v>
      </c>
      <c r="U636">
        <f ca="1">IF(OR($B636=U$5,$J636&lt;71,$G636&lt;71),0,OFFSET('2026_scenario_primary'!$H$6,$H636,U$4))</f>
        <v>0</v>
      </c>
      <c r="V636">
        <f ca="1">IF(OR($B636=V$5,$J636&lt;71,$G636&lt;71),0,OFFSET('2026_scenario_primary'!$H$6,$H636,V$4))</f>
        <v>0</v>
      </c>
      <c r="W636">
        <f ca="1">IF(OR($B636=W$5,$J636&lt;71,$G636&lt;71),0,OFFSET('2026_scenario_primary'!$H$6,$H636,W$4))</f>
        <v>0</v>
      </c>
      <c r="X636">
        <f ca="1">IF(OR($B636=X$5,$J636&lt;71,$G636&lt;71),0,OFFSET('2026_scenario_primary'!$H$6,$H636,X$4))</f>
        <v>0</v>
      </c>
      <c r="Y636">
        <f ca="1">IF(OR($B636=Y$5,$J636&lt;71,$G636&lt;71),0,OFFSET('2026_scenario_primary'!$H$6,$H636,Y$4))</f>
        <v>0</v>
      </c>
      <c r="Z636">
        <f ca="1">IF(OR($B636=Z$5,$J636&lt;71,$G636&lt;71),0,OFFSET('2026_scenario_primary'!$H$6,$H636,Z$4))</f>
        <v>0</v>
      </c>
      <c r="AA636">
        <f ca="1">IF(OR($B636=AA$5,$J636&lt;71,$G636&lt;71),0,OFFSET('2026_scenario_primary'!$H$6,$H636,AA$4))</f>
        <v>0</v>
      </c>
      <c r="AB636">
        <f ca="1">IF(OR($B636=AB$5,$J636&lt;71,$G636&lt;71),0,OFFSET('2026_scenario_primary'!$H$6,$H636,AB$4))</f>
        <v>0</v>
      </c>
      <c r="AC636">
        <f ca="1">IF(OR($B636=AC$5,$J636&lt;71,$G636&lt;71),0,OFFSET('2026_scenario_primary'!$H$6,$H636,AC$4))</f>
        <v>0</v>
      </c>
      <c r="AD636">
        <f ca="1">IF(OR($B636=AD$5,$J636&lt;71,$G636&lt;71),0,OFFSET('2026_scenario_primary'!$H$6,$H636,AD$4))</f>
        <v>0</v>
      </c>
      <c r="AE636">
        <f ca="1">IF(OR($B636=AE$5,$J636&lt;71,$G636&lt;71),0,OFFSET('2026_scenario_primary'!$H$6,$H636,AE$4))</f>
        <v>0</v>
      </c>
      <c r="AF636">
        <f ca="1">IF(OR($B636=AF$5,$J636&lt;71,$G636&lt;71),0,OFFSET('2026_scenario_primary'!$H$6,$H636,AF$4))</f>
        <v>0</v>
      </c>
      <c r="AG636">
        <f ca="1">IF(OR($B636=AG$5,$J636&lt;71,$G636&lt;71),0,OFFSET('2026_scenario_primary'!$H$6,$H636,AG$4))</f>
        <v>0</v>
      </c>
      <c r="AH636">
        <f ca="1">IF(OR($B636=AH$5,$J636&lt;71,$G636&lt;71),0,OFFSET('2026_scenario_primary'!$H$6,$H636,AH$4))</f>
        <v>0</v>
      </c>
      <c r="AI636">
        <f ca="1">IF(OR($B636=AI$5,$J636&lt;71,$G636&lt;71),0,OFFSET('2026_scenario_primary'!$H$6,$H636,AI$4))</f>
        <v>0</v>
      </c>
      <c r="AJ636">
        <f ca="1">IF(OR($B636=AJ$5,$J636&lt;71,$G636&lt;71),0,OFFSET('2026_scenario_primary'!$H$6,$H636,AJ$4))</f>
        <v>0</v>
      </c>
      <c r="AK636">
        <f ca="1">IF(OR($B636=AK$5,$J636&lt;71,$G636&lt;71),0,OFFSET('2026_scenario_primary'!$H$6,$H636,AK$4))</f>
        <v>0</v>
      </c>
      <c r="AL636">
        <f ca="1">IF(OR($B636=AL$5,$J636&lt;71,$G636&lt;71),0,OFFSET('2026_scenario_primary'!$H$6,$H636,AL$4))</f>
        <v>0</v>
      </c>
      <c r="AM636">
        <f ca="1">IF(OR($B636=AM$5,$J636&lt;71,$G636&lt;71),0,OFFSET('2026_scenario_primary'!$H$6,$H636,AM$4))</f>
        <v>0</v>
      </c>
      <c r="AN636">
        <f ca="1">IF(OR($B636=AN$5,$J636&lt;71,$G636&lt;71),0,OFFSET('2026_scenario_primary'!$H$6,$H636,AN$4))</f>
        <v>0</v>
      </c>
      <c r="AO636">
        <f ca="1">IF(OR($B636=AO$5,$J636&lt;71,$G636&lt;71),0,OFFSET('2026_scenario_primary'!$H$6,$H636,AO$4))</f>
        <v>0</v>
      </c>
      <c r="AP636">
        <f ca="1">IF(OR($B636=AP$5,$J636&lt;71,$G636&lt;71),0,OFFSET('2026_scenario_primary'!$H$6,$H636,AP$4))</f>
        <v>0</v>
      </c>
      <c r="AQ636">
        <f ca="1">IF(OR($B636=AQ$5,$J636&lt;71,$G636&lt;71),0,OFFSET('2026_scenario_primary'!$H$6,$H636,AQ$4))</f>
        <v>0</v>
      </c>
      <c r="AR636">
        <f ca="1">IF(OR($B636=AR$5,$J636&lt;71,$G636&lt;71),0,OFFSET('2026_scenario_primary'!$H$6,$H636,AR$4))</f>
        <v>0</v>
      </c>
      <c r="AS636">
        <f ca="1">IF(OR($B636=AS$5,$J636&lt;71,$G636&lt;71),0,OFFSET('2026_scenario_primary'!$H$6,$H636,AS$4))</f>
        <v>0</v>
      </c>
      <c r="AT636">
        <f ca="1">IF(OR($B636=AT$5,$J636&lt;71,$G636&lt;71),0,OFFSET('2026_scenario_primary'!$H$6,$H636,AT$4))</f>
        <v>0</v>
      </c>
      <c r="AU636">
        <f ca="1">IF(OR($B636=AU$5,$J636&lt;71,$G636&lt;71),0,OFFSET('2026_scenario_primary'!$H$6,$H636,AU$4))</f>
        <v>0</v>
      </c>
      <c r="AV636">
        <f ca="1">IF(OR($B636=AV$5,$J636&lt;71,$G636&lt;71),0,OFFSET('2026_scenario_primary'!$H$6,$H636,AV$4))</f>
        <v>0</v>
      </c>
      <c r="AW636">
        <f ca="1">IF(OR($B636=AW$5,$J636&lt;71,$G636&lt;71),0,OFFSET('2026_scenario_primary'!$H$6,$H636,AW$4))</f>
        <v>0</v>
      </c>
      <c r="AX636">
        <f ca="1">IF(OR($B636=AX$5,$J636&lt;71,$G636&lt;71),0,OFFSET('2026_scenario_primary'!$H$6,$H636,AX$4))</f>
        <v>0</v>
      </c>
      <c r="AY636">
        <f ca="1">IF(OR($B636=AY$5,$J636&lt;71,$G636&lt;71),0,OFFSET('2026_scenario_primary'!$H$6,$H636,AY$4))</f>
        <v>0</v>
      </c>
      <c r="AZ636">
        <f ca="1">IF(OR($B636=AZ$5,$J636&lt;71,$G636&lt;71),0,OFFSET('2026_scenario_primary'!$H$6,$H636,AZ$4))</f>
        <v>0</v>
      </c>
      <c r="BA636">
        <f ca="1">IF(OR($B636=BA$5,$J636&lt;71,$G636&lt;71),0,OFFSET('2026_scenario_primary'!$H$6,$H636,BA$4))</f>
        <v>0</v>
      </c>
      <c r="BB636">
        <f ca="1">IF(OR($B636=BB$5,$J636&lt;71,$G636&lt;71),0,OFFSET('2026_scenario_primary'!$H$6,$H636,BB$4))</f>
        <v>0</v>
      </c>
      <c r="BC636">
        <f ca="1">IF(OR($B636=BC$5,$J636&lt;71,$G636&lt;71),0,OFFSET('2026_scenario_primary'!$H$6,$H636,BC$4))</f>
        <v>0</v>
      </c>
      <c r="BD636">
        <f ca="1">IF(OR($B636=BD$5,$J636&lt;71,$G636&lt;71),0,OFFSET('2026_scenario_primary'!$H$6,$H636,BD$4))</f>
        <v>0</v>
      </c>
      <c r="BE636">
        <f ca="1">IF(OR($B636=BE$5,$J636&lt;71,$G636&lt;71),0,OFFSET('2026_scenario_primary'!$H$6,$H636,BE$4))</f>
        <v>0</v>
      </c>
      <c r="BF636">
        <f ca="1">IF(OR($B636=BF$5,$J636&lt;71,$G636&lt;71),0,OFFSET('2026_scenario_primary'!$H$6,$H636,BF$4))</f>
        <v>0</v>
      </c>
      <c r="BG636">
        <f ca="1">IF(OR($B636=BG$5,$J636&lt;71,$G636&lt;71),0,OFFSET('2026_scenario_primary'!$H$6,$H636,BG$4))</f>
        <v>0</v>
      </c>
      <c r="BH636">
        <f ca="1">IF(OR($B636=BH$5,$J636&lt;71,$G636&lt;71),0,OFFSET('2026_scenario_primary'!$H$6,$H636,BH$4))</f>
        <v>0</v>
      </c>
    </row>
    <row r="637" spans="1:60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>MATCH($A637,'2026_scenario_primary'!$A$7:$A$736,FALSE)</f>
        <v>631</v>
      </c>
      <c r="I637" s="30">
        <f ca="1">OFFSET('2026_scenario_primary'!$BX$6,$H637,0)</f>
        <v>69.185737355104422</v>
      </c>
      <c r="J637" s="30">
        <f ca="1">OFFSET('2026_scenario_primary'!$BY$6,$H637,0)</f>
        <v>70.890313492838871</v>
      </c>
      <c r="K637">
        <f ca="1">IF(OR($B637=K$5,$J637&lt;71,$G637&lt;71),0,OFFSET('2026_scenario_primary'!$H$6,$H637,K$4))</f>
        <v>0</v>
      </c>
      <c r="L637">
        <f ca="1">IF(OR($B637=L$5,$J637&lt;71,$G637&lt;71),0,OFFSET('2026_scenario_primary'!$H$6,$H637,L$4))</f>
        <v>0</v>
      </c>
      <c r="M637">
        <f ca="1">IF(OR($B637=M$5,$J637&lt;71,$G637&lt;71),0,OFFSET('2026_scenario_primary'!$H$6,$H637,M$4))</f>
        <v>0</v>
      </c>
      <c r="N637">
        <f ca="1">IF(OR($B637=N$5,$J637&lt;71,$G637&lt;71),0,OFFSET('2026_scenario_primary'!$H$6,$H637,N$4))</f>
        <v>0</v>
      </c>
      <c r="O637">
        <f ca="1">IF(OR($B637=O$5,$J637&lt;71,$G637&lt;71),0,OFFSET('2026_scenario_primary'!$H$6,$H637,O$4))</f>
        <v>0</v>
      </c>
      <c r="P637">
        <f ca="1">IF(OR($B637=P$5,$J637&lt;71,$G637&lt;71),0,OFFSET('2026_scenario_primary'!$H$6,$H637,P$4))</f>
        <v>0</v>
      </c>
      <c r="Q637">
        <f ca="1">IF(OR($B637=Q$5,$J637&lt;71,$G637&lt;71),0,OFFSET('2026_scenario_primary'!$H$6,$H637,Q$4))</f>
        <v>0</v>
      </c>
      <c r="R637">
        <f ca="1">IF(OR($B637=R$5,$J637&lt;71,$G637&lt;71),0,OFFSET('2026_scenario_primary'!$H$6,$H637,R$4))</f>
        <v>0</v>
      </c>
      <c r="S637">
        <f ca="1">IF(OR($B637=S$5,$J637&lt;71,$G637&lt;71),0,OFFSET('2026_scenario_primary'!$H$6,$H637,S$4))</f>
        <v>0</v>
      </c>
      <c r="T637">
        <f ca="1">IF(OR($B637=T$5,$J637&lt;71,$G637&lt;71),0,OFFSET('2026_scenario_primary'!$H$6,$H637,T$4))</f>
        <v>0</v>
      </c>
      <c r="U637">
        <f ca="1">IF(OR($B637=U$5,$J637&lt;71,$G637&lt;71),0,OFFSET('2026_scenario_primary'!$H$6,$H637,U$4))</f>
        <v>0</v>
      </c>
      <c r="V637">
        <f ca="1">IF(OR($B637=V$5,$J637&lt;71,$G637&lt;71),0,OFFSET('2026_scenario_primary'!$H$6,$H637,V$4))</f>
        <v>0</v>
      </c>
      <c r="W637">
        <f ca="1">IF(OR($B637=W$5,$J637&lt;71,$G637&lt;71),0,OFFSET('2026_scenario_primary'!$H$6,$H637,W$4))</f>
        <v>0</v>
      </c>
      <c r="X637">
        <f ca="1">IF(OR($B637=X$5,$J637&lt;71,$G637&lt;71),0,OFFSET('2026_scenario_primary'!$H$6,$H637,X$4))</f>
        <v>0</v>
      </c>
      <c r="Y637">
        <f ca="1">IF(OR($B637=Y$5,$J637&lt;71,$G637&lt;71),0,OFFSET('2026_scenario_primary'!$H$6,$H637,Y$4))</f>
        <v>0</v>
      </c>
      <c r="Z637">
        <f ca="1">IF(OR($B637=Z$5,$J637&lt;71,$G637&lt;71),0,OFFSET('2026_scenario_primary'!$H$6,$H637,Z$4))</f>
        <v>0</v>
      </c>
      <c r="AA637">
        <f ca="1">IF(OR($B637=AA$5,$J637&lt;71,$G637&lt;71),0,OFFSET('2026_scenario_primary'!$H$6,$H637,AA$4))</f>
        <v>0</v>
      </c>
      <c r="AB637">
        <f ca="1">IF(OR($B637=AB$5,$J637&lt;71,$G637&lt;71),0,OFFSET('2026_scenario_primary'!$H$6,$H637,AB$4))</f>
        <v>0</v>
      </c>
      <c r="AC637">
        <f ca="1">IF(OR($B637=AC$5,$J637&lt;71,$G637&lt;71),0,OFFSET('2026_scenario_primary'!$H$6,$H637,AC$4))</f>
        <v>0</v>
      </c>
      <c r="AD637">
        <f ca="1">IF(OR($B637=AD$5,$J637&lt;71,$G637&lt;71),0,OFFSET('2026_scenario_primary'!$H$6,$H637,AD$4))</f>
        <v>0</v>
      </c>
      <c r="AE637">
        <f ca="1">IF(OR($B637=AE$5,$J637&lt;71,$G637&lt;71),0,OFFSET('2026_scenario_primary'!$H$6,$H637,AE$4))</f>
        <v>0</v>
      </c>
      <c r="AF637">
        <f ca="1">IF(OR($B637=AF$5,$J637&lt;71,$G637&lt;71),0,OFFSET('2026_scenario_primary'!$H$6,$H637,AF$4))</f>
        <v>0</v>
      </c>
      <c r="AG637">
        <f ca="1">IF(OR($B637=AG$5,$J637&lt;71,$G637&lt;71),0,OFFSET('2026_scenario_primary'!$H$6,$H637,AG$4))</f>
        <v>0</v>
      </c>
      <c r="AH637">
        <f ca="1">IF(OR($B637=AH$5,$J637&lt;71,$G637&lt;71),0,OFFSET('2026_scenario_primary'!$H$6,$H637,AH$4))</f>
        <v>0</v>
      </c>
      <c r="AI637">
        <f ca="1">IF(OR($B637=AI$5,$J637&lt;71,$G637&lt;71),0,OFFSET('2026_scenario_primary'!$H$6,$H637,AI$4))</f>
        <v>0</v>
      </c>
      <c r="AJ637">
        <f ca="1">IF(OR($B637=AJ$5,$J637&lt;71,$G637&lt;71),0,OFFSET('2026_scenario_primary'!$H$6,$H637,AJ$4))</f>
        <v>0</v>
      </c>
      <c r="AK637">
        <f ca="1">IF(OR($B637=AK$5,$J637&lt;71,$G637&lt;71),0,OFFSET('2026_scenario_primary'!$H$6,$H637,AK$4))</f>
        <v>0</v>
      </c>
      <c r="AL637">
        <f ca="1">IF(OR($B637=AL$5,$J637&lt;71,$G637&lt;71),0,OFFSET('2026_scenario_primary'!$H$6,$H637,AL$4))</f>
        <v>0</v>
      </c>
      <c r="AM637">
        <f ca="1">IF(OR($B637=AM$5,$J637&lt;71,$G637&lt;71),0,OFFSET('2026_scenario_primary'!$H$6,$H637,AM$4))</f>
        <v>0</v>
      </c>
      <c r="AN637">
        <f ca="1">IF(OR($B637=AN$5,$J637&lt;71,$G637&lt;71),0,OFFSET('2026_scenario_primary'!$H$6,$H637,AN$4))</f>
        <v>0</v>
      </c>
      <c r="AO637">
        <f ca="1">IF(OR($B637=AO$5,$J637&lt;71,$G637&lt;71),0,OFFSET('2026_scenario_primary'!$H$6,$H637,AO$4))</f>
        <v>0</v>
      </c>
      <c r="AP637">
        <f ca="1">IF(OR($B637=AP$5,$J637&lt;71,$G637&lt;71),0,OFFSET('2026_scenario_primary'!$H$6,$H637,AP$4))</f>
        <v>0</v>
      </c>
      <c r="AQ637">
        <f ca="1">IF(OR($B637=AQ$5,$J637&lt;71,$G637&lt;71),0,OFFSET('2026_scenario_primary'!$H$6,$H637,AQ$4))</f>
        <v>0</v>
      </c>
      <c r="AR637">
        <f ca="1">IF(OR($B637=AR$5,$J637&lt;71,$G637&lt;71),0,OFFSET('2026_scenario_primary'!$H$6,$H637,AR$4))</f>
        <v>0</v>
      </c>
      <c r="AS637">
        <f ca="1">IF(OR($B637=AS$5,$J637&lt;71,$G637&lt;71),0,OFFSET('2026_scenario_primary'!$H$6,$H637,AS$4))</f>
        <v>0</v>
      </c>
      <c r="AT637">
        <f ca="1">IF(OR($B637=AT$5,$J637&lt;71,$G637&lt;71),0,OFFSET('2026_scenario_primary'!$H$6,$H637,AT$4))</f>
        <v>0</v>
      </c>
      <c r="AU637">
        <f ca="1">IF(OR($B637=AU$5,$J637&lt;71,$G637&lt;71),0,OFFSET('2026_scenario_primary'!$H$6,$H637,AU$4))</f>
        <v>0</v>
      </c>
      <c r="AV637">
        <f ca="1">IF(OR($B637=AV$5,$J637&lt;71,$G637&lt;71),0,OFFSET('2026_scenario_primary'!$H$6,$H637,AV$4))</f>
        <v>0</v>
      </c>
      <c r="AW637">
        <f ca="1">IF(OR($B637=AW$5,$J637&lt;71,$G637&lt;71),0,OFFSET('2026_scenario_primary'!$H$6,$H637,AW$4))</f>
        <v>0</v>
      </c>
      <c r="AX637">
        <f ca="1">IF(OR($B637=AX$5,$J637&lt;71,$G637&lt;71),0,OFFSET('2026_scenario_primary'!$H$6,$H637,AX$4))</f>
        <v>0</v>
      </c>
      <c r="AY637">
        <f ca="1">IF(OR($B637=AY$5,$J637&lt;71,$G637&lt;71),0,OFFSET('2026_scenario_primary'!$H$6,$H637,AY$4))</f>
        <v>0</v>
      </c>
      <c r="AZ637">
        <f ca="1">IF(OR($B637=AZ$5,$J637&lt;71,$G637&lt;71),0,OFFSET('2026_scenario_primary'!$H$6,$H637,AZ$4))</f>
        <v>0</v>
      </c>
      <c r="BA637">
        <f ca="1">IF(OR($B637=BA$5,$J637&lt;71,$G637&lt;71),0,OFFSET('2026_scenario_primary'!$H$6,$H637,BA$4))</f>
        <v>0</v>
      </c>
      <c r="BB637">
        <f ca="1">IF(OR($B637=BB$5,$J637&lt;71,$G637&lt;71),0,OFFSET('2026_scenario_primary'!$H$6,$H637,BB$4))</f>
        <v>0</v>
      </c>
      <c r="BC637">
        <f ca="1">IF(OR($B637=BC$5,$J637&lt;71,$G637&lt;71),0,OFFSET('2026_scenario_primary'!$H$6,$H637,BC$4))</f>
        <v>0</v>
      </c>
      <c r="BD637">
        <f ca="1">IF(OR($B637=BD$5,$J637&lt;71,$G637&lt;71),0,OFFSET('2026_scenario_primary'!$H$6,$H637,BD$4))</f>
        <v>0</v>
      </c>
      <c r="BE637">
        <f ca="1">IF(OR($B637=BE$5,$J637&lt;71,$G637&lt;71),0,OFFSET('2026_scenario_primary'!$H$6,$H637,BE$4))</f>
        <v>0</v>
      </c>
      <c r="BF637">
        <f ca="1">IF(OR($B637=BF$5,$J637&lt;71,$G637&lt;71),0,OFFSET('2026_scenario_primary'!$H$6,$H637,BF$4))</f>
        <v>0</v>
      </c>
      <c r="BG637">
        <f ca="1">IF(OR($B637=BG$5,$J637&lt;71,$G637&lt;71),0,OFFSET('2026_scenario_primary'!$H$6,$H637,BG$4))</f>
        <v>0</v>
      </c>
      <c r="BH637">
        <f ca="1">IF(OR($B637=BH$5,$J637&lt;71,$G637&lt;71),0,OFFSET('2026_scenario_primary'!$H$6,$H637,BH$4))</f>
        <v>0</v>
      </c>
    </row>
    <row r="638" spans="1:60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>MATCH($A638,'2026_scenario_primary'!$A$7:$A$736,FALSE)</f>
        <v>632</v>
      </c>
      <c r="I638" s="30">
        <f ca="1">OFFSET('2026_scenario_primary'!$BX$6,$H638,0)</f>
        <v>66.96474580781684</v>
      </c>
      <c r="J638" s="30">
        <f ca="1">OFFSET('2026_scenario_primary'!$BY$6,$H638,0)</f>
        <v>68.869431691572117</v>
      </c>
      <c r="K638">
        <f ca="1">IF(OR($B638=K$5,$J638&lt;71,$G638&lt;71),0,OFFSET('2026_scenario_primary'!$H$6,$H638,K$4))</f>
        <v>0</v>
      </c>
      <c r="L638">
        <f ca="1">IF(OR($B638=L$5,$J638&lt;71,$G638&lt;71),0,OFFSET('2026_scenario_primary'!$H$6,$H638,L$4))</f>
        <v>0</v>
      </c>
      <c r="M638">
        <f ca="1">IF(OR($B638=M$5,$J638&lt;71,$G638&lt;71),0,OFFSET('2026_scenario_primary'!$H$6,$H638,M$4))</f>
        <v>0</v>
      </c>
      <c r="N638">
        <f ca="1">IF(OR($B638=N$5,$J638&lt;71,$G638&lt;71),0,OFFSET('2026_scenario_primary'!$H$6,$H638,N$4))</f>
        <v>0</v>
      </c>
      <c r="O638">
        <f ca="1">IF(OR($B638=O$5,$J638&lt;71,$G638&lt;71),0,OFFSET('2026_scenario_primary'!$H$6,$H638,O$4))</f>
        <v>0</v>
      </c>
      <c r="P638">
        <f ca="1">IF(OR($B638=P$5,$J638&lt;71,$G638&lt;71),0,OFFSET('2026_scenario_primary'!$H$6,$H638,P$4))</f>
        <v>0</v>
      </c>
      <c r="Q638">
        <f ca="1">IF(OR($B638=Q$5,$J638&lt;71,$G638&lt;71),0,OFFSET('2026_scenario_primary'!$H$6,$H638,Q$4))</f>
        <v>0</v>
      </c>
      <c r="R638">
        <f ca="1">IF(OR($B638=R$5,$J638&lt;71,$G638&lt;71),0,OFFSET('2026_scenario_primary'!$H$6,$H638,R$4))</f>
        <v>0</v>
      </c>
      <c r="S638">
        <f ca="1">IF(OR($B638=S$5,$J638&lt;71,$G638&lt;71),0,OFFSET('2026_scenario_primary'!$H$6,$H638,S$4))</f>
        <v>0</v>
      </c>
      <c r="T638">
        <f ca="1">IF(OR($B638=T$5,$J638&lt;71,$G638&lt;71),0,OFFSET('2026_scenario_primary'!$H$6,$H638,T$4))</f>
        <v>0</v>
      </c>
      <c r="U638">
        <f ca="1">IF(OR($B638=U$5,$J638&lt;71,$G638&lt;71),0,OFFSET('2026_scenario_primary'!$H$6,$H638,U$4))</f>
        <v>0</v>
      </c>
      <c r="V638">
        <f ca="1">IF(OR($B638=V$5,$J638&lt;71,$G638&lt;71),0,OFFSET('2026_scenario_primary'!$H$6,$H638,V$4))</f>
        <v>0</v>
      </c>
      <c r="W638">
        <f ca="1">IF(OR($B638=W$5,$J638&lt;71,$G638&lt;71),0,OFFSET('2026_scenario_primary'!$H$6,$H638,W$4))</f>
        <v>0</v>
      </c>
      <c r="X638">
        <f ca="1">IF(OR($B638=X$5,$J638&lt;71,$G638&lt;71),0,OFFSET('2026_scenario_primary'!$H$6,$H638,X$4))</f>
        <v>0</v>
      </c>
      <c r="Y638">
        <f ca="1">IF(OR($B638=Y$5,$J638&lt;71,$G638&lt;71),0,OFFSET('2026_scenario_primary'!$H$6,$H638,Y$4))</f>
        <v>0</v>
      </c>
      <c r="Z638">
        <f ca="1">IF(OR($B638=Z$5,$J638&lt;71,$G638&lt;71),0,OFFSET('2026_scenario_primary'!$H$6,$H638,Z$4))</f>
        <v>0</v>
      </c>
      <c r="AA638">
        <f ca="1">IF(OR($B638=AA$5,$J638&lt;71,$G638&lt;71),0,OFFSET('2026_scenario_primary'!$H$6,$H638,AA$4))</f>
        <v>0</v>
      </c>
      <c r="AB638">
        <f ca="1">IF(OR($B638=AB$5,$J638&lt;71,$G638&lt;71),0,OFFSET('2026_scenario_primary'!$H$6,$H638,AB$4))</f>
        <v>0</v>
      </c>
      <c r="AC638">
        <f ca="1">IF(OR($B638=AC$5,$J638&lt;71,$G638&lt;71),0,OFFSET('2026_scenario_primary'!$H$6,$H638,AC$4))</f>
        <v>0</v>
      </c>
      <c r="AD638">
        <f ca="1">IF(OR($B638=AD$5,$J638&lt;71,$G638&lt;71),0,OFFSET('2026_scenario_primary'!$H$6,$H638,AD$4))</f>
        <v>0</v>
      </c>
      <c r="AE638">
        <f ca="1">IF(OR($B638=AE$5,$J638&lt;71,$G638&lt;71),0,OFFSET('2026_scenario_primary'!$H$6,$H638,AE$4))</f>
        <v>0</v>
      </c>
      <c r="AF638">
        <f ca="1">IF(OR($B638=AF$5,$J638&lt;71,$G638&lt;71),0,OFFSET('2026_scenario_primary'!$H$6,$H638,AF$4))</f>
        <v>0</v>
      </c>
      <c r="AG638">
        <f ca="1">IF(OR($B638=AG$5,$J638&lt;71,$G638&lt;71),0,OFFSET('2026_scenario_primary'!$H$6,$H638,AG$4))</f>
        <v>0</v>
      </c>
      <c r="AH638">
        <f ca="1">IF(OR($B638=AH$5,$J638&lt;71,$G638&lt;71),0,OFFSET('2026_scenario_primary'!$H$6,$H638,AH$4))</f>
        <v>0</v>
      </c>
      <c r="AI638">
        <f ca="1">IF(OR($B638=AI$5,$J638&lt;71,$G638&lt;71),0,OFFSET('2026_scenario_primary'!$H$6,$H638,AI$4))</f>
        <v>0</v>
      </c>
      <c r="AJ638">
        <f ca="1">IF(OR($B638=AJ$5,$J638&lt;71,$G638&lt;71),0,OFFSET('2026_scenario_primary'!$H$6,$H638,AJ$4))</f>
        <v>0</v>
      </c>
      <c r="AK638">
        <f ca="1">IF(OR($B638=AK$5,$J638&lt;71,$G638&lt;71),0,OFFSET('2026_scenario_primary'!$H$6,$H638,AK$4))</f>
        <v>0</v>
      </c>
      <c r="AL638">
        <f ca="1">IF(OR($B638=AL$5,$J638&lt;71,$G638&lt;71),0,OFFSET('2026_scenario_primary'!$H$6,$H638,AL$4))</f>
        <v>0</v>
      </c>
      <c r="AM638">
        <f ca="1">IF(OR($B638=AM$5,$J638&lt;71,$G638&lt;71),0,OFFSET('2026_scenario_primary'!$H$6,$H638,AM$4))</f>
        <v>0</v>
      </c>
      <c r="AN638">
        <f ca="1">IF(OR($B638=AN$5,$J638&lt;71,$G638&lt;71),0,OFFSET('2026_scenario_primary'!$H$6,$H638,AN$4))</f>
        <v>0</v>
      </c>
      <c r="AO638">
        <f ca="1">IF(OR($B638=AO$5,$J638&lt;71,$G638&lt;71),0,OFFSET('2026_scenario_primary'!$H$6,$H638,AO$4))</f>
        <v>0</v>
      </c>
      <c r="AP638">
        <f ca="1">IF(OR($B638=AP$5,$J638&lt;71,$G638&lt;71),0,OFFSET('2026_scenario_primary'!$H$6,$H638,AP$4))</f>
        <v>0</v>
      </c>
      <c r="AQ638">
        <f ca="1">IF(OR($B638=AQ$5,$J638&lt;71,$G638&lt;71),0,OFFSET('2026_scenario_primary'!$H$6,$H638,AQ$4))</f>
        <v>0</v>
      </c>
      <c r="AR638">
        <f ca="1">IF(OR($B638=AR$5,$J638&lt;71,$G638&lt;71),0,OFFSET('2026_scenario_primary'!$H$6,$H638,AR$4))</f>
        <v>0</v>
      </c>
      <c r="AS638">
        <f ca="1">IF(OR($B638=AS$5,$J638&lt;71,$G638&lt;71),0,OFFSET('2026_scenario_primary'!$H$6,$H638,AS$4))</f>
        <v>0</v>
      </c>
      <c r="AT638">
        <f ca="1">IF(OR($B638=AT$5,$J638&lt;71,$G638&lt;71),0,OFFSET('2026_scenario_primary'!$H$6,$H638,AT$4))</f>
        <v>0</v>
      </c>
      <c r="AU638">
        <f ca="1">IF(OR($B638=AU$5,$J638&lt;71,$G638&lt;71),0,OFFSET('2026_scenario_primary'!$H$6,$H638,AU$4))</f>
        <v>0</v>
      </c>
      <c r="AV638">
        <f ca="1">IF(OR($B638=AV$5,$J638&lt;71,$G638&lt;71),0,OFFSET('2026_scenario_primary'!$H$6,$H638,AV$4))</f>
        <v>0</v>
      </c>
      <c r="AW638">
        <f ca="1">IF(OR($B638=AW$5,$J638&lt;71,$G638&lt;71),0,OFFSET('2026_scenario_primary'!$H$6,$H638,AW$4))</f>
        <v>0</v>
      </c>
      <c r="AX638">
        <f ca="1">IF(OR($B638=AX$5,$J638&lt;71,$G638&lt;71),0,OFFSET('2026_scenario_primary'!$H$6,$H638,AX$4))</f>
        <v>0</v>
      </c>
      <c r="AY638">
        <f ca="1">IF(OR($B638=AY$5,$J638&lt;71,$G638&lt;71),0,OFFSET('2026_scenario_primary'!$H$6,$H638,AY$4))</f>
        <v>0</v>
      </c>
      <c r="AZ638">
        <f ca="1">IF(OR($B638=AZ$5,$J638&lt;71,$G638&lt;71),0,OFFSET('2026_scenario_primary'!$H$6,$H638,AZ$4))</f>
        <v>0</v>
      </c>
      <c r="BA638">
        <f ca="1">IF(OR($B638=BA$5,$J638&lt;71,$G638&lt;71),0,OFFSET('2026_scenario_primary'!$H$6,$H638,BA$4))</f>
        <v>0</v>
      </c>
      <c r="BB638">
        <f ca="1">IF(OR($B638=BB$5,$J638&lt;71,$G638&lt;71),0,OFFSET('2026_scenario_primary'!$H$6,$H638,BB$4))</f>
        <v>0</v>
      </c>
      <c r="BC638">
        <f ca="1">IF(OR($B638=BC$5,$J638&lt;71,$G638&lt;71),0,OFFSET('2026_scenario_primary'!$H$6,$H638,BC$4))</f>
        <v>0</v>
      </c>
      <c r="BD638">
        <f ca="1">IF(OR($B638=BD$5,$J638&lt;71,$G638&lt;71),0,OFFSET('2026_scenario_primary'!$H$6,$H638,BD$4))</f>
        <v>0</v>
      </c>
      <c r="BE638">
        <f ca="1">IF(OR($B638=BE$5,$J638&lt;71,$G638&lt;71),0,OFFSET('2026_scenario_primary'!$H$6,$H638,BE$4))</f>
        <v>0</v>
      </c>
      <c r="BF638">
        <f ca="1">IF(OR($B638=BF$5,$J638&lt;71,$G638&lt;71),0,OFFSET('2026_scenario_primary'!$H$6,$H638,BF$4))</f>
        <v>0</v>
      </c>
      <c r="BG638">
        <f ca="1">IF(OR($B638=BG$5,$J638&lt;71,$G638&lt;71),0,OFFSET('2026_scenario_primary'!$H$6,$H638,BG$4))</f>
        <v>0</v>
      </c>
      <c r="BH638">
        <f ca="1">IF(OR($B638=BH$5,$J638&lt;71,$G638&lt;71),0,OFFSET('2026_scenario_primary'!$H$6,$H638,BH$4))</f>
        <v>0</v>
      </c>
    </row>
    <row r="639" spans="1:60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>MATCH($A639,'2026_scenario_primary'!$A$7:$A$736,FALSE)</f>
        <v>633</v>
      </c>
      <c r="I639" s="30">
        <f ca="1">OFFSET('2026_scenario_primary'!$BX$6,$H639,0)</f>
        <v>64.064859836155591</v>
      </c>
      <c r="J639" s="30">
        <f ca="1">OFFSET('2026_scenario_primary'!$BY$6,$H639,0)</f>
        <v>66.972341737952945</v>
      </c>
      <c r="K639">
        <f ca="1">IF(OR($B639=K$5,$J639&lt;71,$G639&lt;71),0,OFFSET('2026_scenario_primary'!$H$6,$H639,K$4))</f>
        <v>0</v>
      </c>
      <c r="L639">
        <f ca="1">IF(OR($B639=L$5,$J639&lt;71,$G639&lt;71),0,OFFSET('2026_scenario_primary'!$H$6,$H639,L$4))</f>
        <v>0</v>
      </c>
      <c r="M639">
        <f ca="1">IF(OR($B639=M$5,$J639&lt;71,$G639&lt;71),0,OFFSET('2026_scenario_primary'!$H$6,$H639,M$4))</f>
        <v>0</v>
      </c>
      <c r="N639">
        <f ca="1">IF(OR($B639=N$5,$J639&lt;71,$G639&lt;71),0,OFFSET('2026_scenario_primary'!$H$6,$H639,N$4))</f>
        <v>0</v>
      </c>
      <c r="O639">
        <f ca="1">IF(OR($B639=O$5,$J639&lt;71,$G639&lt;71),0,OFFSET('2026_scenario_primary'!$H$6,$H639,O$4))</f>
        <v>0</v>
      </c>
      <c r="P639">
        <f ca="1">IF(OR($B639=P$5,$J639&lt;71,$G639&lt;71),0,OFFSET('2026_scenario_primary'!$H$6,$H639,P$4))</f>
        <v>0</v>
      </c>
      <c r="Q639">
        <f ca="1">IF(OR($B639=Q$5,$J639&lt;71,$G639&lt;71),0,OFFSET('2026_scenario_primary'!$H$6,$H639,Q$4))</f>
        <v>0</v>
      </c>
      <c r="R639">
        <f ca="1">IF(OR($B639=R$5,$J639&lt;71,$G639&lt;71),0,OFFSET('2026_scenario_primary'!$H$6,$H639,R$4))</f>
        <v>0</v>
      </c>
      <c r="S639">
        <f ca="1">IF(OR($B639=S$5,$J639&lt;71,$G639&lt;71),0,OFFSET('2026_scenario_primary'!$H$6,$H639,S$4))</f>
        <v>0</v>
      </c>
      <c r="T639">
        <f ca="1">IF(OR($B639=T$5,$J639&lt;71,$G639&lt;71),0,OFFSET('2026_scenario_primary'!$H$6,$H639,T$4))</f>
        <v>0</v>
      </c>
      <c r="U639">
        <f ca="1">IF(OR($B639=U$5,$J639&lt;71,$G639&lt;71),0,OFFSET('2026_scenario_primary'!$H$6,$H639,U$4))</f>
        <v>0</v>
      </c>
      <c r="V639">
        <f ca="1">IF(OR($B639=V$5,$J639&lt;71,$G639&lt;71),0,OFFSET('2026_scenario_primary'!$H$6,$H639,V$4))</f>
        <v>0</v>
      </c>
      <c r="W639">
        <f ca="1">IF(OR($B639=W$5,$J639&lt;71,$G639&lt;71),0,OFFSET('2026_scenario_primary'!$H$6,$H639,W$4))</f>
        <v>0</v>
      </c>
      <c r="X639">
        <f ca="1">IF(OR($B639=X$5,$J639&lt;71,$G639&lt;71),0,OFFSET('2026_scenario_primary'!$H$6,$H639,X$4))</f>
        <v>0</v>
      </c>
      <c r="Y639">
        <f ca="1">IF(OR($B639=Y$5,$J639&lt;71,$G639&lt;71),0,OFFSET('2026_scenario_primary'!$H$6,$H639,Y$4))</f>
        <v>0</v>
      </c>
      <c r="Z639">
        <f ca="1">IF(OR($B639=Z$5,$J639&lt;71,$G639&lt;71),0,OFFSET('2026_scenario_primary'!$H$6,$H639,Z$4))</f>
        <v>0</v>
      </c>
      <c r="AA639">
        <f ca="1">IF(OR($B639=AA$5,$J639&lt;71,$G639&lt;71),0,OFFSET('2026_scenario_primary'!$H$6,$H639,AA$4))</f>
        <v>0</v>
      </c>
      <c r="AB639">
        <f ca="1">IF(OR($B639=AB$5,$J639&lt;71,$G639&lt;71),0,OFFSET('2026_scenario_primary'!$H$6,$H639,AB$4))</f>
        <v>0</v>
      </c>
      <c r="AC639">
        <f ca="1">IF(OR($B639=AC$5,$J639&lt;71,$G639&lt;71),0,OFFSET('2026_scenario_primary'!$H$6,$H639,AC$4))</f>
        <v>0</v>
      </c>
      <c r="AD639">
        <f ca="1">IF(OR($B639=AD$5,$J639&lt;71,$G639&lt;71),0,OFFSET('2026_scenario_primary'!$H$6,$H639,AD$4))</f>
        <v>0</v>
      </c>
      <c r="AE639">
        <f ca="1">IF(OR($B639=AE$5,$J639&lt;71,$G639&lt;71),0,OFFSET('2026_scenario_primary'!$H$6,$H639,AE$4))</f>
        <v>0</v>
      </c>
      <c r="AF639">
        <f ca="1">IF(OR($B639=AF$5,$J639&lt;71,$G639&lt;71),0,OFFSET('2026_scenario_primary'!$H$6,$H639,AF$4))</f>
        <v>0</v>
      </c>
      <c r="AG639">
        <f ca="1">IF(OR($B639=AG$5,$J639&lt;71,$G639&lt;71),0,OFFSET('2026_scenario_primary'!$H$6,$H639,AG$4))</f>
        <v>0</v>
      </c>
      <c r="AH639">
        <f ca="1">IF(OR($B639=AH$5,$J639&lt;71,$G639&lt;71),0,OFFSET('2026_scenario_primary'!$H$6,$H639,AH$4))</f>
        <v>0</v>
      </c>
      <c r="AI639">
        <f ca="1">IF(OR($B639=AI$5,$J639&lt;71,$G639&lt;71),0,OFFSET('2026_scenario_primary'!$H$6,$H639,AI$4))</f>
        <v>0</v>
      </c>
      <c r="AJ639">
        <f ca="1">IF(OR($B639=AJ$5,$J639&lt;71,$G639&lt;71),0,OFFSET('2026_scenario_primary'!$H$6,$H639,AJ$4))</f>
        <v>0</v>
      </c>
      <c r="AK639">
        <f ca="1">IF(OR($B639=AK$5,$J639&lt;71,$G639&lt;71),0,OFFSET('2026_scenario_primary'!$H$6,$H639,AK$4))</f>
        <v>0</v>
      </c>
      <c r="AL639">
        <f ca="1">IF(OR($B639=AL$5,$J639&lt;71,$G639&lt;71),0,OFFSET('2026_scenario_primary'!$H$6,$H639,AL$4))</f>
        <v>0</v>
      </c>
      <c r="AM639">
        <f ca="1">IF(OR($B639=AM$5,$J639&lt;71,$G639&lt;71),0,OFFSET('2026_scenario_primary'!$H$6,$H639,AM$4))</f>
        <v>0</v>
      </c>
      <c r="AN639">
        <f ca="1">IF(OR($B639=AN$5,$J639&lt;71,$G639&lt;71),0,OFFSET('2026_scenario_primary'!$H$6,$H639,AN$4))</f>
        <v>0</v>
      </c>
      <c r="AO639">
        <f ca="1">IF(OR($B639=AO$5,$J639&lt;71,$G639&lt;71),0,OFFSET('2026_scenario_primary'!$H$6,$H639,AO$4))</f>
        <v>0</v>
      </c>
      <c r="AP639">
        <f ca="1">IF(OR($B639=AP$5,$J639&lt;71,$G639&lt;71),0,OFFSET('2026_scenario_primary'!$H$6,$H639,AP$4))</f>
        <v>0</v>
      </c>
      <c r="AQ639">
        <f ca="1">IF(OR($B639=AQ$5,$J639&lt;71,$G639&lt;71),0,OFFSET('2026_scenario_primary'!$H$6,$H639,AQ$4))</f>
        <v>0</v>
      </c>
      <c r="AR639">
        <f ca="1">IF(OR($B639=AR$5,$J639&lt;71,$G639&lt;71),0,OFFSET('2026_scenario_primary'!$H$6,$H639,AR$4))</f>
        <v>0</v>
      </c>
      <c r="AS639">
        <f ca="1">IF(OR($B639=AS$5,$J639&lt;71,$G639&lt;71),0,OFFSET('2026_scenario_primary'!$H$6,$H639,AS$4))</f>
        <v>0</v>
      </c>
      <c r="AT639">
        <f ca="1">IF(OR($B639=AT$5,$J639&lt;71,$G639&lt;71),0,OFFSET('2026_scenario_primary'!$H$6,$H639,AT$4))</f>
        <v>0</v>
      </c>
      <c r="AU639">
        <f ca="1">IF(OR($B639=AU$5,$J639&lt;71,$G639&lt;71),0,OFFSET('2026_scenario_primary'!$H$6,$H639,AU$4))</f>
        <v>0</v>
      </c>
      <c r="AV639">
        <f ca="1">IF(OR($B639=AV$5,$J639&lt;71,$G639&lt;71),0,OFFSET('2026_scenario_primary'!$H$6,$H639,AV$4))</f>
        <v>0</v>
      </c>
      <c r="AW639">
        <f ca="1">IF(OR($B639=AW$5,$J639&lt;71,$G639&lt;71),0,OFFSET('2026_scenario_primary'!$H$6,$H639,AW$4))</f>
        <v>0</v>
      </c>
      <c r="AX639">
        <f ca="1">IF(OR($B639=AX$5,$J639&lt;71,$G639&lt;71),0,OFFSET('2026_scenario_primary'!$H$6,$H639,AX$4))</f>
        <v>0</v>
      </c>
      <c r="AY639">
        <f ca="1">IF(OR($B639=AY$5,$J639&lt;71,$G639&lt;71),0,OFFSET('2026_scenario_primary'!$H$6,$H639,AY$4))</f>
        <v>0</v>
      </c>
      <c r="AZ639">
        <f ca="1">IF(OR($B639=AZ$5,$J639&lt;71,$G639&lt;71),0,OFFSET('2026_scenario_primary'!$H$6,$H639,AZ$4))</f>
        <v>0</v>
      </c>
      <c r="BA639">
        <f ca="1">IF(OR($B639=BA$5,$J639&lt;71,$G639&lt;71),0,OFFSET('2026_scenario_primary'!$H$6,$H639,BA$4))</f>
        <v>0</v>
      </c>
      <c r="BB639">
        <f ca="1">IF(OR($B639=BB$5,$J639&lt;71,$G639&lt;71),0,OFFSET('2026_scenario_primary'!$H$6,$H639,BB$4))</f>
        <v>0</v>
      </c>
      <c r="BC639">
        <f ca="1">IF(OR($B639=BC$5,$J639&lt;71,$G639&lt;71),0,OFFSET('2026_scenario_primary'!$H$6,$H639,BC$4))</f>
        <v>0</v>
      </c>
      <c r="BD639">
        <f ca="1">IF(OR($B639=BD$5,$J639&lt;71,$G639&lt;71),0,OFFSET('2026_scenario_primary'!$H$6,$H639,BD$4))</f>
        <v>0</v>
      </c>
      <c r="BE639">
        <f ca="1">IF(OR($B639=BE$5,$J639&lt;71,$G639&lt;71),0,OFFSET('2026_scenario_primary'!$H$6,$H639,BE$4))</f>
        <v>0</v>
      </c>
      <c r="BF639">
        <f ca="1">IF(OR($B639=BF$5,$J639&lt;71,$G639&lt;71),0,OFFSET('2026_scenario_primary'!$H$6,$H639,BF$4))</f>
        <v>0</v>
      </c>
      <c r="BG639">
        <f ca="1">IF(OR($B639=BG$5,$J639&lt;71,$G639&lt;71),0,OFFSET('2026_scenario_primary'!$H$6,$H639,BG$4))</f>
        <v>0</v>
      </c>
      <c r="BH639">
        <f ca="1">IF(OR($B639=BH$5,$J639&lt;71,$G639&lt;71),0,OFFSET('2026_scenario_primary'!$H$6,$H639,BH$4))</f>
        <v>0</v>
      </c>
    </row>
    <row r="640" spans="1:60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>MATCH($A640,'2026_scenario_primary'!$A$7:$A$736,FALSE)</f>
        <v>634</v>
      </c>
      <c r="I640" s="30">
        <f ca="1">OFFSET('2026_scenario_primary'!$BX$6,$H640,0)</f>
        <v>62.93927689885254</v>
      </c>
      <c r="J640" s="30">
        <f ca="1">OFFSET('2026_scenario_primary'!$BY$6,$H640,0)</f>
        <v>63.64082934836204</v>
      </c>
      <c r="K640">
        <f ca="1">IF(OR($B640=K$5,$J640&lt;71,$G640&lt;71),0,OFFSET('2026_scenario_primary'!$H$6,$H640,K$4))</f>
        <v>0</v>
      </c>
      <c r="L640">
        <f ca="1">IF(OR($B640=L$5,$J640&lt;71,$G640&lt;71),0,OFFSET('2026_scenario_primary'!$H$6,$H640,L$4))</f>
        <v>0</v>
      </c>
      <c r="M640">
        <f ca="1">IF(OR($B640=M$5,$J640&lt;71,$G640&lt;71),0,OFFSET('2026_scenario_primary'!$H$6,$H640,M$4))</f>
        <v>0</v>
      </c>
      <c r="N640">
        <f ca="1">IF(OR($B640=N$5,$J640&lt;71,$G640&lt;71),0,OFFSET('2026_scenario_primary'!$H$6,$H640,N$4))</f>
        <v>0</v>
      </c>
      <c r="O640">
        <f ca="1">IF(OR($B640=O$5,$J640&lt;71,$G640&lt;71),0,OFFSET('2026_scenario_primary'!$H$6,$H640,O$4))</f>
        <v>0</v>
      </c>
      <c r="P640">
        <f ca="1">IF(OR($B640=P$5,$J640&lt;71,$G640&lt;71),0,OFFSET('2026_scenario_primary'!$H$6,$H640,P$4))</f>
        <v>0</v>
      </c>
      <c r="Q640">
        <f ca="1">IF(OR($B640=Q$5,$J640&lt;71,$G640&lt;71),0,OFFSET('2026_scenario_primary'!$H$6,$H640,Q$4))</f>
        <v>0</v>
      </c>
      <c r="R640">
        <f ca="1">IF(OR($B640=R$5,$J640&lt;71,$G640&lt;71),0,OFFSET('2026_scenario_primary'!$H$6,$H640,R$4))</f>
        <v>0</v>
      </c>
      <c r="S640">
        <f ca="1">IF(OR($B640=S$5,$J640&lt;71,$G640&lt;71),0,OFFSET('2026_scenario_primary'!$H$6,$H640,S$4))</f>
        <v>0</v>
      </c>
      <c r="T640">
        <f ca="1">IF(OR($B640=T$5,$J640&lt;71,$G640&lt;71),0,OFFSET('2026_scenario_primary'!$H$6,$H640,T$4))</f>
        <v>0</v>
      </c>
      <c r="U640">
        <f ca="1">IF(OR($B640=U$5,$J640&lt;71,$G640&lt;71),0,OFFSET('2026_scenario_primary'!$H$6,$H640,U$4))</f>
        <v>0</v>
      </c>
      <c r="V640">
        <f ca="1">IF(OR($B640=V$5,$J640&lt;71,$G640&lt;71),0,OFFSET('2026_scenario_primary'!$H$6,$H640,V$4))</f>
        <v>0</v>
      </c>
      <c r="W640">
        <f ca="1">IF(OR($B640=W$5,$J640&lt;71,$G640&lt;71),0,OFFSET('2026_scenario_primary'!$H$6,$H640,W$4))</f>
        <v>0</v>
      </c>
      <c r="X640">
        <f ca="1">IF(OR($B640=X$5,$J640&lt;71,$G640&lt;71),0,OFFSET('2026_scenario_primary'!$H$6,$H640,X$4))</f>
        <v>0</v>
      </c>
      <c r="Y640">
        <f ca="1">IF(OR($B640=Y$5,$J640&lt;71,$G640&lt;71),0,OFFSET('2026_scenario_primary'!$H$6,$H640,Y$4))</f>
        <v>0</v>
      </c>
      <c r="Z640">
        <f ca="1">IF(OR($B640=Z$5,$J640&lt;71,$G640&lt;71),0,OFFSET('2026_scenario_primary'!$H$6,$H640,Z$4))</f>
        <v>0</v>
      </c>
      <c r="AA640">
        <f ca="1">IF(OR($B640=AA$5,$J640&lt;71,$G640&lt;71),0,OFFSET('2026_scenario_primary'!$H$6,$H640,AA$4))</f>
        <v>0</v>
      </c>
      <c r="AB640">
        <f ca="1">IF(OR($B640=AB$5,$J640&lt;71,$G640&lt;71),0,OFFSET('2026_scenario_primary'!$H$6,$H640,AB$4))</f>
        <v>0</v>
      </c>
      <c r="AC640">
        <f ca="1">IF(OR($B640=AC$5,$J640&lt;71,$G640&lt;71),0,OFFSET('2026_scenario_primary'!$H$6,$H640,AC$4))</f>
        <v>0</v>
      </c>
      <c r="AD640">
        <f ca="1">IF(OR($B640=AD$5,$J640&lt;71,$G640&lt;71),0,OFFSET('2026_scenario_primary'!$H$6,$H640,AD$4))</f>
        <v>0</v>
      </c>
      <c r="AE640">
        <f ca="1">IF(OR($B640=AE$5,$J640&lt;71,$G640&lt;71),0,OFFSET('2026_scenario_primary'!$H$6,$H640,AE$4))</f>
        <v>0</v>
      </c>
      <c r="AF640">
        <f ca="1">IF(OR($B640=AF$5,$J640&lt;71,$G640&lt;71),0,OFFSET('2026_scenario_primary'!$H$6,$H640,AF$4))</f>
        <v>0</v>
      </c>
      <c r="AG640">
        <f ca="1">IF(OR($B640=AG$5,$J640&lt;71,$G640&lt;71),0,OFFSET('2026_scenario_primary'!$H$6,$H640,AG$4))</f>
        <v>0</v>
      </c>
      <c r="AH640">
        <f ca="1">IF(OR($B640=AH$5,$J640&lt;71,$G640&lt;71),0,OFFSET('2026_scenario_primary'!$H$6,$H640,AH$4))</f>
        <v>0</v>
      </c>
      <c r="AI640">
        <f ca="1">IF(OR($B640=AI$5,$J640&lt;71,$G640&lt;71),0,OFFSET('2026_scenario_primary'!$H$6,$H640,AI$4))</f>
        <v>0</v>
      </c>
      <c r="AJ640">
        <f ca="1">IF(OR($B640=AJ$5,$J640&lt;71,$G640&lt;71),0,OFFSET('2026_scenario_primary'!$H$6,$H640,AJ$4))</f>
        <v>0</v>
      </c>
      <c r="AK640">
        <f ca="1">IF(OR($B640=AK$5,$J640&lt;71,$G640&lt;71),0,OFFSET('2026_scenario_primary'!$H$6,$H640,AK$4))</f>
        <v>0</v>
      </c>
      <c r="AL640">
        <f ca="1">IF(OR($B640=AL$5,$J640&lt;71,$G640&lt;71),0,OFFSET('2026_scenario_primary'!$H$6,$H640,AL$4))</f>
        <v>0</v>
      </c>
      <c r="AM640">
        <f ca="1">IF(OR($B640=AM$5,$J640&lt;71,$G640&lt;71),0,OFFSET('2026_scenario_primary'!$H$6,$H640,AM$4))</f>
        <v>0</v>
      </c>
      <c r="AN640">
        <f ca="1">IF(OR($B640=AN$5,$J640&lt;71,$G640&lt;71),0,OFFSET('2026_scenario_primary'!$H$6,$H640,AN$4))</f>
        <v>0</v>
      </c>
      <c r="AO640">
        <f ca="1">IF(OR($B640=AO$5,$J640&lt;71,$G640&lt;71),0,OFFSET('2026_scenario_primary'!$H$6,$H640,AO$4))</f>
        <v>0</v>
      </c>
      <c r="AP640">
        <f ca="1">IF(OR($B640=AP$5,$J640&lt;71,$G640&lt;71),0,OFFSET('2026_scenario_primary'!$H$6,$H640,AP$4))</f>
        <v>0</v>
      </c>
      <c r="AQ640">
        <f ca="1">IF(OR($B640=AQ$5,$J640&lt;71,$G640&lt;71),0,OFFSET('2026_scenario_primary'!$H$6,$H640,AQ$4))</f>
        <v>0</v>
      </c>
      <c r="AR640">
        <f ca="1">IF(OR($B640=AR$5,$J640&lt;71,$G640&lt;71),0,OFFSET('2026_scenario_primary'!$H$6,$H640,AR$4))</f>
        <v>0</v>
      </c>
      <c r="AS640">
        <f ca="1">IF(OR($B640=AS$5,$J640&lt;71,$G640&lt;71),0,OFFSET('2026_scenario_primary'!$H$6,$H640,AS$4))</f>
        <v>0</v>
      </c>
      <c r="AT640">
        <f ca="1">IF(OR($B640=AT$5,$J640&lt;71,$G640&lt;71),0,OFFSET('2026_scenario_primary'!$H$6,$H640,AT$4))</f>
        <v>0</v>
      </c>
      <c r="AU640">
        <f ca="1">IF(OR($B640=AU$5,$J640&lt;71,$G640&lt;71),0,OFFSET('2026_scenario_primary'!$H$6,$H640,AU$4))</f>
        <v>0</v>
      </c>
      <c r="AV640">
        <f ca="1">IF(OR($B640=AV$5,$J640&lt;71,$G640&lt;71),0,OFFSET('2026_scenario_primary'!$H$6,$H640,AV$4))</f>
        <v>0</v>
      </c>
      <c r="AW640">
        <f ca="1">IF(OR($B640=AW$5,$J640&lt;71,$G640&lt;71),0,OFFSET('2026_scenario_primary'!$H$6,$H640,AW$4))</f>
        <v>0</v>
      </c>
      <c r="AX640">
        <f ca="1">IF(OR($B640=AX$5,$J640&lt;71,$G640&lt;71),0,OFFSET('2026_scenario_primary'!$H$6,$H640,AX$4))</f>
        <v>0</v>
      </c>
      <c r="AY640">
        <f ca="1">IF(OR($B640=AY$5,$J640&lt;71,$G640&lt;71),0,OFFSET('2026_scenario_primary'!$H$6,$H640,AY$4))</f>
        <v>0</v>
      </c>
      <c r="AZ640">
        <f ca="1">IF(OR($B640=AZ$5,$J640&lt;71,$G640&lt;71),0,OFFSET('2026_scenario_primary'!$H$6,$H640,AZ$4))</f>
        <v>0</v>
      </c>
      <c r="BA640">
        <f ca="1">IF(OR($B640=BA$5,$J640&lt;71,$G640&lt;71),0,OFFSET('2026_scenario_primary'!$H$6,$H640,BA$4))</f>
        <v>0</v>
      </c>
      <c r="BB640">
        <f ca="1">IF(OR($B640=BB$5,$J640&lt;71,$G640&lt;71),0,OFFSET('2026_scenario_primary'!$H$6,$H640,BB$4))</f>
        <v>0</v>
      </c>
      <c r="BC640">
        <f ca="1">IF(OR($B640=BC$5,$J640&lt;71,$G640&lt;71),0,OFFSET('2026_scenario_primary'!$H$6,$H640,BC$4))</f>
        <v>0</v>
      </c>
      <c r="BD640">
        <f ca="1">IF(OR($B640=BD$5,$J640&lt;71,$G640&lt;71),0,OFFSET('2026_scenario_primary'!$H$6,$H640,BD$4))</f>
        <v>0</v>
      </c>
      <c r="BE640">
        <f ca="1">IF(OR($B640=BE$5,$J640&lt;71,$G640&lt;71),0,OFFSET('2026_scenario_primary'!$H$6,$H640,BE$4))</f>
        <v>0</v>
      </c>
      <c r="BF640">
        <f ca="1">IF(OR($B640=BF$5,$J640&lt;71,$G640&lt;71),0,OFFSET('2026_scenario_primary'!$H$6,$H640,BF$4))</f>
        <v>0</v>
      </c>
      <c r="BG640">
        <f ca="1">IF(OR($B640=BG$5,$J640&lt;71,$G640&lt;71),0,OFFSET('2026_scenario_primary'!$H$6,$H640,BG$4))</f>
        <v>0</v>
      </c>
      <c r="BH640">
        <f ca="1">IF(OR($B640=BH$5,$J640&lt;71,$G640&lt;71),0,OFFSET('2026_scenario_primary'!$H$6,$H640,BH$4))</f>
        <v>0</v>
      </c>
    </row>
    <row r="641" spans="1:60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>MATCH($A641,'2026_scenario_primary'!$A$7:$A$736,FALSE)</f>
        <v>635</v>
      </c>
      <c r="I641" s="30">
        <f ca="1">OFFSET('2026_scenario_primary'!$BX$6,$H641,0)</f>
        <v>67.780706786689777</v>
      </c>
      <c r="J641" s="30">
        <f ca="1">OFFSET('2026_scenario_primary'!$BY$6,$H641,0)</f>
        <v>69.786053141325567</v>
      </c>
      <c r="K641">
        <f ca="1">IF(OR($B641=K$5,$J641&lt;71,$G641&lt;71),0,OFFSET('2026_scenario_primary'!$H$6,$H641,K$4))</f>
        <v>0</v>
      </c>
      <c r="L641">
        <f ca="1">IF(OR($B641=L$5,$J641&lt;71,$G641&lt;71),0,OFFSET('2026_scenario_primary'!$H$6,$H641,L$4))</f>
        <v>0</v>
      </c>
      <c r="M641">
        <f ca="1">IF(OR($B641=M$5,$J641&lt;71,$G641&lt;71),0,OFFSET('2026_scenario_primary'!$H$6,$H641,M$4))</f>
        <v>0</v>
      </c>
      <c r="N641">
        <f ca="1">IF(OR($B641=N$5,$J641&lt;71,$G641&lt;71),0,OFFSET('2026_scenario_primary'!$H$6,$H641,N$4))</f>
        <v>0</v>
      </c>
      <c r="O641">
        <f ca="1">IF(OR($B641=O$5,$J641&lt;71,$G641&lt;71),0,OFFSET('2026_scenario_primary'!$H$6,$H641,O$4))</f>
        <v>0</v>
      </c>
      <c r="P641">
        <f ca="1">IF(OR($B641=P$5,$J641&lt;71,$G641&lt;71),0,OFFSET('2026_scenario_primary'!$H$6,$H641,P$4))</f>
        <v>0</v>
      </c>
      <c r="Q641">
        <f ca="1">IF(OR($B641=Q$5,$J641&lt;71,$G641&lt;71),0,OFFSET('2026_scenario_primary'!$H$6,$H641,Q$4))</f>
        <v>0</v>
      </c>
      <c r="R641">
        <f ca="1">IF(OR($B641=R$5,$J641&lt;71,$G641&lt;71),0,OFFSET('2026_scenario_primary'!$H$6,$H641,R$4))</f>
        <v>0</v>
      </c>
      <c r="S641">
        <f ca="1">IF(OR($B641=S$5,$J641&lt;71,$G641&lt;71),0,OFFSET('2026_scenario_primary'!$H$6,$H641,S$4))</f>
        <v>0</v>
      </c>
      <c r="T641">
        <f ca="1">IF(OR($B641=T$5,$J641&lt;71,$G641&lt;71),0,OFFSET('2026_scenario_primary'!$H$6,$H641,T$4))</f>
        <v>0</v>
      </c>
      <c r="U641">
        <f ca="1">IF(OR($B641=U$5,$J641&lt;71,$G641&lt;71),0,OFFSET('2026_scenario_primary'!$H$6,$H641,U$4))</f>
        <v>0</v>
      </c>
      <c r="V641">
        <f ca="1">IF(OR($B641=V$5,$J641&lt;71,$G641&lt;71),0,OFFSET('2026_scenario_primary'!$H$6,$H641,V$4))</f>
        <v>0</v>
      </c>
      <c r="W641">
        <f ca="1">IF(OR($B641=W$5,$J641&lt;71,$G641&lt;71),0,OFFSET('2026_scenario_primary'!$H$6,$H641,W$4))</f>
        <v>0</v>
      </c>
      <c r="X641">
        <f ca="1">IF(OR($B641=X$5,$J641&lt;71,$G641&lt;71),0,OFFSET('2026_scenario_primary'!$H$6,$H641,X$4))</f>
        <v>0</v>
      </c>
      <c r="Y641">
        <f ca="1">IF(OR($B641=Y$5,$J641&lt;71,$G641&lt;71),0,OFFSET('2026_scenario_primary'!$H$6,$H641,Y$4))</f>
        <v>0</v>
      </c>
      <c r="Z641">
        <f ca="1">IF(OR($B641=Z$5,$J641&lt;71,$G641&lt;71),0,OFFSET('2026_scenario_primary'!$H$6,$H641,Z$4))</f>
        <v>0</v>
      </c>
      <c r="AA641">
        <f ca="1">IF(OR($B641=AA$5,$J641&lt;71,$G641&lt;71),0,OFFSET('2026_scenario_primary'!$H$6,$H641,AA$4))</f>
        <v>0</v>
      </c>
      <c r="AB641">
        <f ca="1">IF(OR($B641=AB$5,$J641&lt;71,$G641&lt;71),0,OFFSET('2026_scenario_primary'!$H$6,$H641,AB$4))</f>
        <v>0</v>
      </c>
      <c r="AC641">
        <f ca="1">IF(OR($B641=AC$5,$J641&lt;71,$G641&lt;71),0,OFFSET('2026_scenario_primary'!$H$6,$H641,AC$4))</f>
        <v>0</v>
      </c>
      <c r="AD641">
        <f ca="1">IF(OR($B641=AD$5,$J641&lt;71,$G641&lt;71),0,OFFSET('2026_scenario_primary'!$H$6,$H641,AD$4))</f>
        <v>0</v>
      </c>
      <c r="AE641">
        <f ca="1">IF(OR($B641=AE$5,$J641&lt;71,$G641&lt;71),0,OFFSET('2026_scenario_primary'!$H$6,$H641,AE$4))</f>
        <v>0</v>
      </c>
      <c r="AF641">
        <f ca="1">IF(OR($B641=AF$5,$J641&lt;71,$G641&lt;71),0,OFFSET('2026_scenario_primary'!$H$6,$H641,AF$4))</f>
        <v>0</v>
      </c>
      <c r="AG641">
        <f ca="1">IF(OR($B641=AG$5,$J641&lt;71,$G641&lt;71),0,OFFSET('2026_scenario_primary'!$H$6,$H641,AG$4))</f>
        <v>0</v>
      </c>
      <c r="AH641">
        <f ca="1">IF(OR($B641=AH$5,$J641&lt;71,$G641&lt;71),0,OFFSET('2026_scenario_primary'!$H$6,$H641,AH$4))</f>
        <v>0</v>
      </c>
      <c r="AI641">
        <f ca="1">IF(OR($B641=AI$5,$J641&lt;71,$G641&lt;71),0,OFFSET('2026_scenario_primary'!$H$6,$H641,AI$4))</f>
        <v>0</v>
      </c>
      <c r="AJ641">
        <f ca="1">IF(OR($B641=AJ$5,$J641&lt;71,$G641&lt;71),0,OFFSET('2026_scenario_primary'!$H$6,$H641,AJ$4))</f>
        <v>0</v>
      </c>
      <c r="AK641">
        <f ca="1">IF(OR($B641=AK$5,$J641&lt;71,$G641&lt;71),0,OFFSET('2026_scenario_primary'!$H$6,$H641,AK$4))</f>
        <v>0</v>
      </c>
      <c r="AL641">
        <f ca="1">IF(OR($B641=AL$5,$J641&lt;71,$G641&lt;71),0,OFFSET('2026_scenario_primary'!$H$6,$H641,AL$4))</f>
        <v>0</v>
      </c>
      <c r="AM641">
        <f ca="1">IF(OR($B641=AM$5,$J641&lt;71,$G641&lt;71),0,OFFSET('2026_scenario_primary'!$H$6,$H641,AM$4))</f>
        <v>0</v>
      </c>
      <c r="AN641">
        <f ca="1">IF(OR($B641=AN$5,$J641&lt;71,$G641&lt;71),0,OFFSET('2026_scenario_primary'!$H$6,$H641,AN$4))</f>
        <v>0</v>
      </c>
      <c r="AO641">
        <f ca="1">IF(OR($B641=AO$5,$J641&lt;71,$G641&lt;71),0,OFFSET('2026_scenario_primary'!$H$6,$H641,AO$4))</f>
        <v>0</v>
      </c>
      <c r="AP641">
        <f ca="1">IF(OR($B641=AP$5,$J641&lt;71,$G641&lt;71),0,OFFSET('2026_scenario_primary'!$H$6,$H641,AP$4))</f>
        <v>0</v>
      </c>
      <c r="AQ641">
        <f ca="1">IF(OR($B641=AQ$5,$J641&lt;71,$G641&lt;71),0,OFFSET('2026_scenario_primary'!$H$6,$H641,AQ$4))</f>
        <v>0</v>
      </c>
      <c r="AR641">
        <f ca="1">IF(OR($B641=AR$5,$J641&lt;71,$G641&lt;71),0,OFFSET('2026_scenario_primary'!$H$6,$H641,AR$4))</f>
        <v>0</v>
      </c>
      <c r="AS641">
        <f ca="1">IF(OR($B641=AS$5,$J641&lt;71,$G641&lt;71),0,OFFSET('2026_scenario_primary'!$H$6,$H641,AS$4))</f>
        <v>0</v>
      </c>
      <c r="AT641">
        <f ca="1">IF(OR($B641=AT$5,$J641&lt;71,$G641&lt;71),0,OFFSET('2026_scenario_primary'!$H$6,$H641,AT$4))</f>
        <v>0</v>
      </c>
      <c r="AU641">
        <f ca="1">IF(OR($B641=AU$5,$J641&lt;71,$G641&lt;71),0,OFFSET('2026_scenario_primary'!$H$6,$H641,AU$4))</f>
        <v>0</v>
      </c>
      <c r="AV641">
        <f ca="1">IF(OR($B641=AV$5,$J641&lt;71,$G641&lt;71),0,OFFSET('2026_scenario_primary'!$H$6,$H641,AV$4))</f>
        <v>0</v>
      </c>
      <c r="AW641">
        <f ca="1">IF(OR($B641=AW$5,$J641&lt;71,$G641&lt;71),0,OFFSET('2026_scenario_primary'!$H$6,$H641,AW$4))</f>
        <v>0</v>
      </c>
      <c r="AX641">
        <f ca="1">IF(OR($B641=AX$5,$J641&lt;71,$G641&lt;71),0,OFFSET('2026_scenario_primary'!$H$6,$H641,AX$4))</f>
        <v>0</v>
      </c>
      <c r="AY641">
        <f ca="1">IF(OR($B641=AY$5,$J641&lt;71,$G641&lt;71),0,OFFSET('2026_scenario_primary'!$H$6,$H641,AY$4))</f>
        <v>0</v>
      </c>
      <c r="AZ641">
        <f ca="1">IF(OR($B641=AZ$5,$J641&lt;71,$G641&lt;71),0,OFFSET('2026_scenario_primary'!$H$6,$H641,AZ$4))</f>
        <v>0</v>
      </c>
      <c r="BA641">
        <f ca="1">IF(OR($B641=BA$5,$J641&lt;71,$G641&lt;71),0,OFFSET('2026_scenario_primary'!$H$6,$H641,BA$4))</f>
        <v>0</v>
      </c>
      <c r="BB641">
        <f ca="1">IF(OR($B641=BB$5,$J641&lt;71,$G641&lt;71),0,OFFSET('2026_scenario_primary'!$H$6,$H641,BB$4))</f>
        <v>0</v>
      </c>
      <c r="BC641">
        <f ca="1">IF(OR($B641=BC$5,$J641&lt;71,$G641&lt;71),0,OFFSET('2026_scenario_primary'!$H$6,$H641,BC$4))</f>
        <v>0</v>
      </c>
      <c r="BD641">
        <f ca="1">IF(OR($B641=BD$5,$J641&lt;71,$G641&lt;71),0,OFFSET('2026_scenario_primary'!$H$6,$H641,BD$4))</f>
        <v>0</v>
      </c>
      <c r="BE641">
        <f ca="1">IF(OR($B641=BE$5,$J641&lt;71,$G641&lt;71),0,OFFSET('2026_scenario_primary'!$H$6,$H641,BE$4))</f>
        <v>0</v>
      </c>
      <c r="BF641">
        <f ca="1">IF(OR($B641=BF$5,$J641&lt;71,$G641&lt;71),0,OFFSET('2026_scenario_primary'!$H$6,$H641,BF$4))</f>
        <v>0</v>
      </c>
      <c r="BG641">
        <f ca="1">IF(OR($B641=BG$5,$J641&lt;71,$G641&lt;71),0,OFFSET('2026_scenario_primary'!$H$6,$H641,BG$4))</f>
        <v>0</v>
      </c>
      <c r="BH641">
        <f ca="1">IF(OR($B641=BH$5,$J641&lt;71,$G641&lt;71),0,OFFSET('2026_scenario_primary'!$H$6,$H641,BH$4))</f>
        <v>0</v>
      </c>
    </row>
    <row r="642" spans="1:60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>MATCH($A642,'2026_scenario_primary'!$A$7:$A$736,FALSE)</f>
        <v>636</v>
      </c>
      <c r="I642" s="30">
        <f ca="1">OFFSET('2026_scenario_primary'!$BX$6,$H642,0)</f>
        <v>71.292774371853284</v>
      </c>
      <c r="J642" s="30">
        <f ca="1">OFFSET('2026_scenario_primary'!$BY$6,$H642,0)</f>
        <v>72.511454275645647</v>
      </c>
      <c r="K642">
        <f ca="1">IF(OR($B642=K$5,$J642&lt;71,$G642&lt;71),0,OFFSET('2026_scenario_primary'!$H$6,$H642,K$4))</f>
        <v>0.70964007366575887</v>
      </c>
      <c r="L642">
        <f ca="1">IF(OR($B642=L$5,$J642&lt;71,$G642&lt;71),0,OFFSET('2026_scenario_primary'!$H$6,$H642,L$4))</f>
        <v>4.6647703618124217E-2</v>
      </c>
      <c r="M642">
        <f ca="1">IF(OR($B642=M$5,$J642&lt;71,$G642&lt;71),0,OFFSET('2026_scenario_primary'!$H$6,$H642,M$4))</f>
        <v>0.85143073675013836</v>
      </c>
      <c r="N642">
        <f ca="1">IF(OR($B642=N$5,$J642&lt;71,$G642&lt;71),0,OFFSET('2026_scenario_primary'!$H$6,$H642,N$4))</f>
        <v>4.6728253758949671E-2</v>
      </c>
      <c r="O642">
        <f ca="1">IF(OR($B642=O$5,$J642&lt;71,$G642&lt;71),0,OFFSET('2026_scenario_primary'!$H$6,$H642,O$4))</f>
        <v>0.12988982430670515</v>
      </c>
      <c r="P642">
        <f ca="1">IF(OR($B642=P$5,$J642&lt;71,$G642&lt;71),0,OFFSET('2026_scenario_primary'!$H$6,$H642,P$4))</f>
        <v>1.9355745291600882E-3</v>
      </c>
      <c r="Q642">
        <f ca="1">IF(OR($B642=Q$5,$J642&lt;71,$G642&lt;71),0,OFFSET('2026_scenario_primary'!$H$6,$H642,Q$4))</f>
        <v>1.9426108581185955E-3</v>
      </c>
      <c r="R642">
        <f ca="1">IF(OR($B642=R$5,$J642&lt;71,$G642&lt;71),0,OFFSET('2026_scenario_primary'!$H$6,$H642,R$4))</f>
        <v>2.0042563478102221E-4</v>
      </c>
      <c r="S642">
        <f ca="1">IF(OR($B642=S$5,$J642&lt;71,$G642&lt;71),0,OFFSET('2026_scenario_primary'!$H$6,$H642,S$4))</f>
        <v>0.19473931411352174</v>
      </c>
      <c r="T642">
        <f ca="1">IF(OR($B642=T$5,$J642&lt;71,$G642&lt;71),0,OFFSET('2026_scenario_primary'!$H$6,$H642,T$4))</f>
        <v>0.17219931137513056</v>
      </c>
      <c r="U642">
        <f ca="1">IF(OR($B642=U$5,$J642&lt;71,$G642&lt;71),0,OFFSET('2026_scenario_primary'!$H$6,$H642,U$4))</f>
        <v>1.7019140329997174E-2</v>
      </c>
      <c r="V642">
        <f ca="1">IF(OR($B642=V$5,$J642&lt;71,$G642&lt;71),0,OFFSET('2026_scenario_primary'!$H$6,$H642,V$4))</f>
        <v>0.14708287602153233</v>
      </c>
      <c r="W642">
        <f ca="1">IF(OR($B642=W$5,$J642&lt;71,$G642&lt;71),0,OFFSET('2026_scenario_primary'!$H$6,$H642,W$4))</f>
        <v>0.34134228151998774</v>
      </c>
      <c r="X642">
        <f ca="1">IF(OR($B642=X$5,$J642&lt;71,$G642&lt;71),0,OFFSET('2026_scenario_primary'!$H$6,$H642,X$4))</f>
        <v>0.19915452605858816</v>
      </c>
      <c r="Y642">
        <f ca="1">IF(OR($B642=Y$5,$J642&lt;71,$G642&lt;71),0,OFFSET('2026_scenario_primary'!$H$6,$H642,Y$4))</f>
        <v>0.43102988961159677</v>
      </c>
      <c r="Z642">
        <f ca="1">IF(OR($B642=Z$5,$J642&lt;71,$G642&lt;71),0,OFFSET('2026_scenario_primary'!$H$6,$H642,Z$4))</f>
        <v>0.38349783883263627</v>
      </c>
      <c r="AA642">
        <f ca="1">IF(OR($B642=AA$5,$J642&lt;71,$G642&lt;71),0,OFFSET('2026_scenario_primary'!$H$6,$H642,AA$4))</f>
        <v>9.6718958041016485</v>
      </c>
      <c r="AB642">
        <f ca="1">IF(OR($B642=AB$5,$J642&lt;71,$G642&lt;71),0,OFFSET('2026_scenario_primary'!$H$6,$H642,AB$4))</f>
        <v>2.2612025910226754E-4</v>
      </c>
      <c r="AC642">
        <f ca="1">IF(OR($B642=AC$5,$J642&lt;71,$G642&lt;71),0,OFFSET('2026_scenario_primary'!$H$6,$H642,AC$4))</f>
        <v>5.5263340134407476E-3</v>
      </c>
      <c r="AD642">
        <f ca="1">IF(OR($B642=AD$5,$J642&lt;71,$G642&lt;71),0,OFFSET('2026_scenario_primary'!$H$6,$H642,AD$4))</f>
        <v>2.3510058483984107E-3</v>
      </c>
      <c r="AE642">
        <f ca="1">IF(OR($B642=AE$5,$J642&lt;71,$G642&lt;71),0,OFFSET('2026_scenario_primary'!$H$6,$H642,AE$4))</f>
        <v>0.17282821909325372</v>
      </c>
      <c r="AF642">
        <f ca="1">IF(OR($B642=AF$5,$J642&lt;71,$G642&lt;71),0,OFFSET('2026_scenario_primary'!$H$6,$H642,AF$4))</f>
        <v>0.1991467424165162</v>
      </c>
      <c r="AG642">
        <f ca="1">IF(OR($B642=AG$5,$J642&lt;71,$G642&lt;71),0,OFFSET('2026_scenario_primary'!$H$6,$H642,AG$4))</f>
        <v>1.3186622732606692</v>
      </c>
      <c r="AH642">
        <f ca="1">IF(OR($B642=AH$5,$J642&lt;71,$G642&lt;71),0,OFFSET('2026_scenario_primary'!$H$6,$H642,AH$4))</f>
        <v>0.43536142284582907</v>
      </c>
      <c r="AI642">
        <f ca="1">IF(OR($B642=AI$5,$J642&lt;71,$G642&lt;71),0,OFFSET('2026_scenario_primary'!$H$6,$H642,AI$4))</f>
        <v>4.2122641460385489E-2</v>
      </c>
      <c r="AJ642">
        <f ca="1">IF(OR($B642=AJ$5,$J642&lt;71,$G642&lt;71),0,OFFSET('2026_scenario_primary'!$H$6,$H642,AJ$4))</f>
        <v>0.18260883457363769</v>
      </c>
      <c r="AK642">
        <f ca="1">IF(OR($B642=AK$5,$J642&lt;71,$G642&lt;71),0,OFFSET('2026_scenario_primary'!$H$6,$H642,AK$4))</f>
        <v>1.0576207956146052E-2</v>
      </c>
      <c r="AL642">
        <f ca="1">IF(OR($B642=AL$5,$J642&lt;71,$G642&lt;71),0,OFFSET('2026_scenario_primary'!$H$6,$H642,AL$4))</f>
        <v>5.5563769661029364E-4</v>
      </c>
      <c r="AM642">
        <f ca="1">IF(OR($B642=AM$5,$J642&lt;71,$G642&lt;71),0,OFFSET('2026_scenario_primary'!$H$6,$H642,AM$4))</f>
        <v>7.0935339862383973E-3</v>
      </c>
      <c r="AN642">
        <f ca="1">IF(OR($B642=AN$5,$J642&lt;71,$G642&lt;71),0,OFFSET('2026_scenario_primary'!$H$6,$H642,AN$4))</f>
        <v>0.12877871814909628</v>
      </c>
      <c r="AO642">
        <f ca="1">IF(OR($B642=AO$5,$J642&lt;71,$G642&lt;71),0,OFFSET('2026_scenario_primary'!$H$6,$H642,AO$4))</f>
        <v>1.8421539096917183E-2</v>
      </c>
      <c r="AP642">
        <f ca="1">IF(OR($B642=AP$5,$J642&lt;71,$G642&lt;71),0,OFFSET('2026_scenario_primary'!$H$6,$H642,AP$4))</f>
        <v>3.4600751447665022E-2</v>
      </c>
      <c r="AQ642">
        <f ca="1">IF(OR($B642=AQ$5,$J642&lt;71,$G642&lt;71),0,OFFSET('2026_scenario_primary'!$H$6,$H642,AQ$4))</f>
        <v>0.15553181410549061</v>
      </c>
      <c r="AR642">
        <f ca="1">IF(OR($B642=AR$5,$J642&lt;71,$G642&lt;71),0,OFFSET('2026_scenario_primary'!$H$6,$H642,AR$4))</f>
        <v>0.29354544417197481</v>
      </c>
      <c r="AS642">
        <f ca="1">IF(OR($B642=AS$5,$J642&lt;71,$G642&lt;71),0,OFFSET('2026_scenario_primary'!$H$6,$H642,AS$4))</f>
        <v>0.77351116408393272</v>
      </c>
      <c r="AT642">
        <f ca="1">IF(OR($B642=AT$5,$J642&lt;71,$G642&lt;71),0,OFFSET('2026_scenario_primary'!$H$6,$H642,AT$4))</f>
        <v>7.728498895880875E-3</v>
      </c>
      <c r="AU642">
        <f ca="1">IF(OR($B642=AU$5,$J642&lt;71,$G642&lt;71),0,OFFSET('2026_scenario_primary'!$H$6,$H642,AU$4))</f>
        <v>3.0521847712854436E-2</v>
      </c>
      <c r="AV642">
        <f ca="1">IF(OR($B642=AV$5,$J642&lt;71,$G642&lt;71),0,OFFSET('2026_scenario_primary'!$H$6,$H642,AV$4))</f>
        <v>3.9996323986269604E-4</v>
      </c>
      <c r="AW642">
        <f ca="1">IF(OR($B642=AW$5,$J642&lt;71,$G642&lt;71),0,OFFSET('2026_scenario_primary'!$H$6,$H642,AW$4))</f>
        <v>6.6589981210421562E-2</v>
      </c>
      <c r="AX642">
        <f ca="1">IF(OR($B642=AX$5,$J642&lt;71,$G642&lt;71),0,OFFSET('2026_scenario_primary'!$H$6,$H642,AX$4))</f>
        <v>4.0790962120797039E-2</v>
      </c>
      <c r="AY642">
        <f ca="1">IF(OR($B642=AY$5,$J642&lt;71,$G642&lt;71),0,OFFSET('2026_scenario_primary'!$H$6,$H642,AY$4))</f>
        <v>0.55489171656604186</v>
      </c>
      <c r="AZ642">
        <f ca="1">IF(OR($B642=AZ$5,$J642&lt;71,$G642&lt;71),0,OFFSET('2026_scenario_primary'!$H$6,$H642,AZ$4))</f>
        <v>0</v>
      </c>
      <c r="BA642">
        <f ca="1">IF(OR($B642=BA$5,$J642&lt;71,$G642&lt;71),0,OFFSET('2026_scenario_primary'!$H$6,$H642,BA$4))</f>
        <v>4.2321963858316249E-2</v>
      </c>
      <c r="BB642">
        <f ca="1">IF(OR($B642=BB$5,$J642&lt;71,$G642&lt;71),0,OFFSET('2026_scenario_primary'!$H$6,$H642,BB$4))</f>
        <v>3.9322753035545514E-4</v>
      </c>
      <c r="BC642">
        <f ca="1">IF(OR($B642=BC$5,$J642&lt;71,$G642&lt;71),0,OFFSET('2026_scenario_primary'!$H$6,$H642,BC$4))</f>
        <v>1.4941118063799858E-2</v>
      </c>
      <c r="BD642">
        <f ca="1">IF(OR($B642=BD$5,$J642&lt;71,$G642&lt;71),0,OFFSET('2026_scenario_primary'!$H$6,$H642,BD$4))</f>
        <v>1.4589561621126089E-2</v>
      </c>
      <c r="BE642">
        <f ca="1">IF(OR($B642=BE$5,$J642&lt;71,$G642&lt;71),0,OFFSET('2026_scenario_primary'!$H$6,$H642,BE$4))</f>
        <v>3.329908476328259E-2</v>
      </c>
      <c r="BF642">
        <f ca="1">IF(OR($B642=BF$5,$J642&lt;71,$G642&lt;71),0,OFFSET('2026_scenario_primary'!$H$6,$H642,BF$4))</f>
        <v>7.2716486853958526E-2</v>
      </c>
      <c r="BG642">
        <f ca="1">IF(OR($B642=BG$5,$J642&lt;71,$G642&lt;71),0,OFFSET('2026_scenario_primary'!$H$6,$H642,BG$4))</f>
        <v>9.8707270939225128E-2</v>
      </c>
      <c r="BH642">
        <f ca="1">IF(OR($B642=BH$5,$J642&lt;71,$G642&lt;71),0,OFFSET('2026_scenario_primary'!$H$6,$H642,BH$4))</f>
        <v>7.1580613445291468E-3</v>
      </c>
    </row>
    <row r="643" spans="1:60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>MATCH($A643,'2026_scenario_primary'!$A$7:$A$736,FALSE)</f>
        <v>637</v>
      </c>
      <c r="I643" s="30">
        <f ca="1">OFFSET('2026_scenario_primary'!$BX$6,$H643,0)</f>
        <v>58.059343977387492</v>
      </c>
      <c r="J643" s="30">
        <f ca="1">OFFSET('2026_scenario_primary'!$BY$6,$H643,0)</f>
        <v>58.667295223224016</v>
      </c>
      <c r="K643">
        <f ca="1">IF(OR($B643=K$5,$J643&lt;71,$G643&lt;71),0,OFFSET('2026_scenario_primary'!$H$6,$H643,K$4))</f>
        <v>0</v>
      </c>
      <c r="L643">
        <f ca="1">IF(OR($B643=L$5,$J643&lt;71,$G643&lt;71),0,OFFSET('2026_scenario_primary'!$H$6,$H643,L$4))</f>
        <v>0</v>
      </c>
      <c r="M643">
        <f ca="1">IF(OR($B643=M$5,$J643&lt;71,$G643&lt;71),0,OFFSET('2026_scenario_primary'!$H$6,$H643,M$4))</f>
        <v>0</v>
      </c>
      <c r="N643">
        <f ca="1">IF(OR($B643=N$5,$J643&lt;71,$G643&lt;71),0,OFFSET('2026_scenario_primary'!$H$6,$H643,N$4))</f>
        <v>0</v>
      </c>
      <c r="O643">
        <f ca="1">IF(OR($B643=O$5,$J643&lt;71,$G643&lt;71),0,OFFSET('2026_scenario_primary'!$H$6,$H643,O$4))</f>
        <v>0</v>
      </c>
      <c r="P643">
        <f ca="1">IF(OR($B643=P$5,$J643&lt;71,$G643&lt;71),0,OFFSET('2026_scenario_primary'!$H$6,$H643,P$4))</f>
        <v>0</v>
      </c>
      <c r="Q643">
        <f ca="1">IF(OR($B643=Q$5,$J643&lt;71,$G643&lt;71),0,OFFSET('2026_scenario_primary'!$H$6,$H643,Q$4))</f>
        <v>0</v>
      </c>
      <c r="R643">
        <f ca="1">IF(OR($B643=R$5,$J643&lt;71,$G643&lt;71),0,OFFSET('2026_scenario_primary'!$H$6,$H643,R$4))</f>
        <v>0</v>
      </c>
      <c r="S643">
        <f ca="1">IF(OR($B643=S$5,$J643&lt;71,$G643&lt;71),0,OFFSET('2026_scenario_primary'!$H$6,$H643,S$4))</f>
        <v>0</v>
      </c>
      <c r="T643">
        <f ca="1">IF(OR($B643=T$5,$J643&lt;71,$G643&lt;71),0,OFFSET('2026_scenario_primary'!$H$6,$H643,T$4))</f>
        <v>0</v>
      </c>
      <c r="U643">
        <f ca="1">IF(OR($B643=U$5,$J643&lt;71,$G643&lt;71),0,OFFSET('2026_scenario_primary'!$H$6,$H643,U$4))</f>
        <v>0</v>
      </c>
      <c r="V643">
        <f ca="1">IF(OR($B643=V$5,$J643&lt;71,$G643&lt;71),0,OFFSET('2026_scenario_primary'!$H$6,$H643,V$4))</f>
        <v>0</v>
      </c>
      <c r="W643">
        <f ca="1">IF(OR($B643=W$5,$J643&lt;71,$G643&lt;71),0,OFFSET('2026_scenario_primary'!$H$6,$H643,W$4))</f>
        <v>0</v>
      </c>
      <c r="X643">
        <f ca="1">IF(OR($B643=X$5,$J643&lt;71,$G643&lt;71),0,OFFSET('2026_scenario_primary'!$H$6,$H643,X$4))</f>
        <v>0</v>
      </c>
      <c r="Y643">
        <f ca="1">IF(OR($B643=Y$5,$J643&lt;71,$G643&lt;71),0,OFFSET('2026_scenario_primary'!$H$6,$H643,Y$4))</f>
        <v>0</v>
      </c>
      <c r="Z643">
        <f ca="1">IF(OR($B643=Z$5,$J643&lt;71,$G643&lt;71),0,OFFSET('2026_scenario_primary'!$H$6,$H643,Z$4))</f>
        <v>0</v>
      </c>
      <c r="AA643">
        <f ca="1">IF(OR($B643=AA$5,$J643&lt;71,$G643&lt;71),0,OFFSET('2026_scenario_primary'!$H$6,$H643,AA$4))</f>
        <v>0</v>
      </c>
      <c r="AB643">
        <f ca="1">IF(OR($B643=AB$5,$J643&lt;71,$G643&lt;71),0,OFFSET('2026_scenario_primary'!$H$6,$H643,AB$4))</f>
        <v>0</v>
      </c>
      <c r="AC643">
        <f ca="1">IF(OR($B643=AC$5,$J643&lt;71,$G643&lt;71),0,OFFSET('2026_scenario_primary'!$H$6,$H643,AC$4))</f>
        <v>0</v>
      </c>
      <c r="AD643">
        <f ca="1">IF(OR($B643=AD$5,$J643&lt;71,$G643&lt;71),0,OFFSET('2026_scenario_primary'!$H$6,$H643,AD$4))</f>
        <v>0</v>
      </c>
      <c r="AE643">
        <f ca="1">IF(OR($B643=AE$5,$J643&lt;71,$G643&lt;71),0,OFFSET('2026_scenario_primary'!$H$6,$H643,AE$4))</f>
        <v>0</v>
      </c>
      <c r="AF643">
        <f ca="1">IF(OR($B643=AF$5,$J643&lt;71,$G643&lt;71),0,OFFSET('2026_scenario_primary'!$H$6,$H643,AF$4))</f>
        <v>0</v>
      </c>
      <c r="AG643">
        <f ca="1">IF(OR($B643=AG$5,$J643&lt;71,$G643&lt;71),0,OFFSET('2026_scenario_primary'!$H$6,$H643,AG$4))</f>
        <v>0</v>
      </c>
      <c r="AH643">
        <f ca="1">IF(OR($B643=AH$5,$J643&lt;71,$G643&lt;71),0,OFFSET('2026_scenario_primary'!$H$6,$H643,AH$4))</f>
        <v>0</v>
      </c>
      <c r="AI643">
        <f ca="1">IF(OR($B643=AI$5,$J643&lt;71,$G643&lt;71),0,OFFSET('2026_scenario_primary'!$H$6,$H643,AI$4))</f>
        <v>0</v>
      </c>
      <c r="AJ643">
        <f ca="1">IF(OR($B643=AJ$5,$J643&lt;71,$G643&lt;71),0,OFFSET('2026_scenario_primary'!$H$6,$H643,AJ$4))</f>
        <v>0</v>
      </c>
      <c r="AK643">
        <f ca="1">IF(OR($B643=AK$5,$J643&lt;71,$G643&lt;71),0,OFFSET('2026_scenario_primary'!$H$6,$H643,AK$4))</f>
        <v>0</v>
      </c>
      <c r="AL643">
        <f ca="1">IF(OR($B643=AL$5,$J643&lt;71,$G643&lt;71),0,OFFSET('2026_scenario_primary'!$H$6,$H643,AL$4))</f>
        <v>0</v>
      </c>
      <c r="AM643">
        <f ca="1">IF(OR($B643=AM$5,$J643&lt;71,$G643&lt;71),0,OFFSET('2026_scenario_primary'!$H$6,$H643,AM$4))</f>
        <v>0</v>
      </c>
      <c r="AN643">
        <f ca="1">IF(OR($B643=AN$5,$J643&lt;71,$G643&lt;71),0,OFFSET('2026_scenario_primary'!$H$6,$H643,AN$4))</f>
        <v>0</v>
      </c>
      <c r="AO643">
        <f ca="1">IF(OR($B643=AO$5,$J643&lt;71,$G643&lt;71),0,OFFSET('2026_scenario_primary'!$H$6,$H643,AO$4))</f>
        <v>0</v>
      </c>
      <c r="AP643">
        <f ca="1">IF(OR($B643=AP$5,$J643&lt;71,$G643&lt;71),0,OFFSET('2026_scenario_primary'!$H$6,$H643,AP$4))</f>
        <v>0</v>
      </c>
      <c r="AQ643">
        <f ca="1">IF(OR($B643=AQ$5,$J643&lt;71,$G643&lt;71),0,OFFSET('2026_scenario_primary'!$H$6,$H643,AQ$4))</f>
        <v>0</v>
      </c>
      <c r="AR643">
        <f ca="1">IF(OR($B643=AR$5,$J643&lt;71,$G643&lt;71),0,OFFSET('2026_scenario_primary'!$H$6,$H643,AR$4))</f>
        <v>0</v>
      </c>
      <c r="AS643">
        <f ca="1">IF(OR($B643=AS$5,$J643&lt;71,$G643&lt;71),0,OFFSET('2026_scenario_primary'!$H$6,$H643,AS$4))</f>
        <v>0</v>
      </c>
      <c r="AT643">
        <f ca="1">IF(OR($B643=AT$5,$J643&lt;71,$G643&lt;71),0,OFFSET('2026_scenario_primary'!$H$6,$H643,AT$4))</f>
        <v>0</v>
      </c>
      <c r="AU643">
        <f ca="1">IF(OR($B643=AU$5,$J643&lt;71,$G643&lt;71),0,OFFSET('2026_scenario_primary'!$H$6,$H643,AU$4))</f>
        <v>0</v>
      </c>
      <c r="AV643">
        <f ca="1">IF(OR($B643=AV$5,$J643&lt;71,$G643&lt;71),0,OFFSET('2026_scenario_primary'!$H$6,$H643,AV$4))</f>
        <v>0</v>
      </c>
      <c r="AW643">
        <f ca="1">IF(OR($B643=AW$5,$J643&lt;71,$G643&lt;71),0,OFFSET('2026_scenario_primary'!$H$6,$H643,AW$4))</f>
        <v>0</v>
      </c>
      <c r="AX643">
        <f ca="1">IF(OR($B643=AX$5,$J643&lt;71,$G643&lt;71),0,OFFSET('2026_scenario_primary'!$H$6,$H643,AX$4))</f>
        <v>0</v>
      </c>
      <c r="AY643">
        <f ca="1">IF(OR($B643=AY$5,$J643&lt;71,$G643&lt;71),0,OFFSET('2026_scenario_primary'!$H$6,$H643,AY$4))</f>
        <v>0</v>
      </c>
      <c r="AZ643">
        <f ca="1">IF(OR($B643=AZ$5,$J643&lt;71,$G643&lt;71),0,OFFSET('2026_scenario_primary'!$H$6,$H643,AZ$4))</f>
        <v>0</v>
      </c>
      <c r="BA643">
        <f ca="1">IF(OR($B643=BA$5,$J643&lt;71,$G643&lt;71),0,OFFSET('2026_scenario_primary'!$H$6,$H643,BA$4))</f>
        <v>0</v>
      </c>
      <c r="BB643">
        <f ca="1">IF(OR($B643=BB$5,$J643&lt;71,$G643&lt;71),0,OFFSET('2026_scenario_primary'!$H$6,$H643,BB$4))</f>
        <v>0</v>
      </c>
      <c r="BC643">
        <f ca="1">IF(OR($B643=BC$5,$J643&lt;71,$G643&lt;71),0,OFFSET('2026_scenario_primary'!$H$6,$H643,BC$4))</f>
        <v>0</v>
      </c>
      <c r="BD643">
        <f ca="1">IF(OR($B643=BD$5,$J643&lt;71,$G643&lt;71),0,OFFSET('2026_scenario_primary'!$H$6,$H643,BD$4))</f>
        <v>0</v>
      </c>
      <c r="BE643">
        <f ca="1">IF(OR($B643=BE$5,$J643&lt;71,$G643&lt;71),0,OFFSET('2026_scenario_primary'!$H$6,$H643,BE$4))</f>
        <v>0</v>
      </c>
      <c r="BF643">
        <f ca="1">IF(OR($B643=BF$5,$J643&lt;71,$G643&lt;71),0,OFFSET('2026_scenario_primary'!$H$6,$H643,BF$4))</f>
        <v>0</v>
      </c>
      <c r="BG643">
        <f ca="1">IF(OR($B643=BG$5,$J643&lt;71,$G643&lt;71),0,OFFSET('2026_scenario_primary'!$H$6,$H643,BG$4))</f>
        <v>0</v>
      </c>
      <c r="BH643">
        <f ca="1">IF(OR($B643=BH$5,$J643&lt;71,$G643&lt;71),0,OFFSET('2026_scenario_primary'!$H$6,$H643,BH$4))</f>
        <v>0</v>
      </c>
    </row>
    <row r="644" spans="1:60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>MATCH($A644,'2026_scenario_primary'!$A$7:$A$736,FALSE)</f>
        <v>638</v>
      </c>
      <c r="I644" s="30">
        <f ca="1">OFFSET('2026_scenario_primary'!$BX$6,$H644,0)</f>
        <v>74.833831350840342</v>
      </c>
      <c r="J644" s="30">
        <f ca="1">OFFSET('2026_scenario_primary'!$BY$6,$H644,0)</f>
        <v>76.454049620953256</v>
      </c>
      <c r="K644">
        <f ca="1">IF(OR($B644=K$5,$J644&lt;71,$G644&lt;71),0,OFFSET('2026_scenario_primary'!$H$6,$H644,K$4))</f>
        <v>0.2129019498498767</v>
      </c>
      <c r="L644">
        <f ca="1">IF(OR($B644=L$5,$J644&lt;71,$G644&lt;71),0,OFFSET('2026_scenario_primary'!$H$6,$H644,L$4))</f>
        <v>8.1442816462781072E-3</v>
      </c>
      <c r="M644">
        <f ca="1">IF(OR($B644=M$5,$J644&lt;71,$G644&lt;71),0,OFFSET('2026_scenario_primary'!$H$6,$H644,M$4))</f>
        <v>0.5188247367695592</v>
      </c>
      <c r="N644">
        <f ca="1">IF(OR($B644=N$5,$J644&lt;71,$G644&lt;71),0,OFFSET('2026_scenario_primary'!$H$6,$H644,N$4))</f>
        <v>9.0603441138858848E-3</v>
      </c>
      <c r="O644">
        <f ca="1">IF(OR($B644=O$5,$J644&lt;71,$G644&lt;71),0,OFFSET('2026_scenario_primary'!$H$6,$H644,O$4))</f>
        <v>9.8871330321643781E-3</v>
      </c>
      <c r="P644">
        <f ca="1">IF(OR($B644=P$5,$J644&lt;71,$G644&lt;71),0,OFFSET('2026_scenario_primary'!$H$6,$H644,P$4))</f>
        <v>2.7E-4</v>
      </c>
      <c r="Q644">
        <f ca="1">IF(OR($B644=Q$5,$J644&lt;71,$G644&lt;71),0,OFFSET('2026_scenario_primary'!$H$6,$H644,Q$4))</f>
        <v>1.3957593758660928E-4</v>
      </c>
      <c r="R644">
        <f ca="1">IF(OR($B644=R$5,$J644&lt;71,$G644&lt;71),0,OFFSET('2026_scenario_primary'!$H$6,$H644,R$4))</f>
        <v>3.0000000000000001E-5</v>
      </c>
      <c r="S644">
        <f ca="1">IF(OR($B644=S$5,$J644&lt;71,$G644&lt;71),0,OFFSET('2026_scenario_primary'!$H$6,$H644,S$4))</f>
        <v>0.49168725575356981</v>
      </c>
      <c r="T644">
        <f ca="1">IF(OR($B644=T$5,$J644&lt;71,$G644&lt;71),0,OFFSET('2026_scenario_primary'!$H$6,$H644,T$4))</f>
        <v>4.7824877530371609E-2</v>
      </c>
      <c r="U644">
        <f ca="1">IF(OR($B644=U$5,$J644&lt;71,$G644&lt;71),0,OFFSET('2026_scenario_primary'!$H$6,$H644,U$4))</f>
        <v>4.5740482079508751E-3</v>
      </c>
      <c r="V644">
        <f ca="1">IF(OR($B644=V$5,$J644&lt;71,$G644&lt;71),0,OFFSET('2026_scenario_primary'!$H$6,$H644,V$4))</f>
        <v>1.7886742441024554E-2</v>
      </c>
      <c r="W644">
        <f ca="1">IF(OR($B644=W$5,$J644&lt;71,$G644&lt;71),0,OFFSET('2026_scenario_primary'!$H$6,$H644,W$4))</f>
        <v>1.6685383722364413E-2</v>
      </c>
      <c r="X644">
        <f ca="1">IF(OR($B644=X$5,$J644&lt;71,$G644&lt;71),0,OFFSET('2026_scenario_primary'!$H$6,$H644,X$4))</f>
        <v>0.14954980299724741</v>
      </c>
      <c r="Y644">
        <f ca="1">IF(OR($B644=Y$5,$J644&lt;71,$G644&lt;71),0,OFFSET('2026_scenario_primary'!$H$6,$H644,Y$4))</f>
        <v>0.14426265713881301</v>
      </c>
      <c r="Z644">
        <f ca="1">IF(OR($B644=Z$5,$J644&lt;71,$G644&lt;71),0,OFFSET('2026_scenario_primary'!$H$6,$H644,Z$4))</f>
        <v>1.5360637822027901E-2</v>
      </c>
      <c r="AA644">
        <f ca="1">IF(OR($B644=AA$5,$J644&lt;71,$G644&lt;71),0,OFFSET('2026_scenario_primary'!$H$6,$H644,AA$4))</f>
        <v>4.7246415088915965</v>
      </c>
      <c r="AB644">
        <f ca="1">IF(OR($B644=AB$5,$J644&lt;71,$G644&lt;71),0,OFFSET('2026_scenario_primary'!$H$6,$H644,AB$4))</f>
        <v>3.3086518650871506E-4</v>
      </c>
      <c r="AC644">
        <f ca="1">IF(OR($B644=AC$5,$J644&lt;71,$G644&lt;71),0,OFFSET('2026_scenario_primary'!$H$6,$H644,AC$4))</f>
        <v>4.8589597219602515E-4</v>
      </c>
      <c r="AD644">
        <f ca="1">IF(OR($B644=AD$5,$J644&lt;71,$G644&lt;71),0,OFFSET('2026_scenario_primary'!$H$6,$H644,AD$4))</f>
        <v>9.424260894812474E-4</v>
      </c>
      <c r="AE644">
        <f ca="1">IF(OR($B644=AE$5,$J644&lt;71,$G644&lt;71),0,OFFSET('2026_scenario_primary'!$H$6,$H644,AE$4))</f>
        <v>2.8975310543959036E-3</v>
      </c>
      <c r="AF644">
        <f ca="1">IF(OR($B644=AF$5,$J644&lt;71,$G644&lt;71),0,OFFSET('2026_scenario_primary'!$H$6,$H644,AF$4))</f>
        <v>9.5559895103184453E-2</v>
      </c>
      <c r="AG644">
        <f ca="1">IF(OR($B644=AG$5,$J644&lt;71,$G644&lt;71),0,OFFSET('2026_scenario_primary'!$H$6,$H644,AG$4))</f>
        <v>0.34902070181488226</v>
      </c>
      <c r="AH644">
        <f ca="1">IF(OR($B644=AH$5,$J644&lt;71,$G644&lt;71),0,OFFSET('2026_scenario_primary'!$H$6,$H644,AH$4))</f>
        <v>0.23169859934420053</v>
      </c>
      <c r="AI644">
        <f ca="1">IF(OR($B644=AI$5,$J644&lt;71,$G644&lt;71),0,OFFSET('2026_scenario_primary'!$H$6,$H644,AI$4))</f>
        <v>1.2820119182508714E-2</v>
      </c>
      <c r="AJ644">
        <f ca="1">IF(OR($B644=AJ$5,$J644&lt;71,$G644&lt;71),0,OFFSET('2026_scenario_primary'!$H$6,$H644,AJ$4))</f>
        <v>9.3470503695016846E-2</v>
      </c>
      <c r="AK644">
        <f ca="1">IF(OR($B644=AK$5,$J644&lt;71,$G644&lt;71),0,OFFSET('2026_scenario_primary'!$H$6,$H644,AK$4))</f>
        <v>2.6075160262584601E-3</v>
      </c>
      <c r="AL644">
        <f ca="1">IF(OR($B644=AL$5,$J644&lt;71,$G644&lt;71),0,OFFSET('2026_scenario_primary'!$H$6,$H644,AL$4))</f>
        <v>2.1501080850797435E-4</v>
      </c>
      <c r="AM644">
        <f ca="1">IF(OR($B644=AM$5,$J644&lt;71,$G644&lt;71),0,OFFSET('2026_scenario_primary'!$H$6,$H644,AM$4))</f>
        <v>3.8273903631566634E-4</v>
      </c>
      <c r="AN644">
        <f ca="1">IF(OR($B644=AN$5,$J644&lt;71,$G644&lt;71),0,OFFSET('2026_scenario_primary'!$H$6,$H644,AN$4))</f>
        <v>3.455213697692959E-2</v>
      </c>
      <c r="AO644">
        <f ca="1">IF(OR($B644=AO$5,$J644&lt;71,$G644&lt;71),0,OFFSET('2026_scenario_primary'!$H$6,$H644,AO$4))</f>
        <v>7.563504715813569E-4</v>
      </c>
      <c r="AP644">
        <f ca="1">IF(OR($B644=AP$5,$J644&lt;71,$G644&lt;71),0,OFFSET('2026_scenario_primary'!$H$6,$H644,AP$4))</f>
        <v>1.0180630137128487E-2</v>
      </c>
      <c r="AQ644">
        <f ca="1">IF(OR($B644=AQ$5,$J644&lt;71,$G644&lt;71),0,OFFSET('2026_scenario_primary'!$H$6,$H644,AQ$4))</f>
        <v>3.7113686635941452E-2</v>
      </c>
      <c r="AR644">
        <f ca="1">IF(OR($B644=AR$5,$J644&lt;71,$G644&lt;71),0,OFFSET('2026_scenario_primary'!$H$6,$H644,AR$4))</f>
        <v>4.0258293324209283E-3</v>
      </c>
      <c r="AS644">
        <f ca="1">IF(OR($B644=AS$5,$J644&lt;71,$G644&lt;71),0,OFFSET('2026_scenario_primary'!$H$6,$H644,AS$4))</f>
        <v>0.20274131491602185</v>
      </c>
      <c r="AT644">
        <f ca="1">IF(OR($B644=AT$5,$J644&lt;71,$G644&lt;71),0,OFFSET('2026_scenario_primary'!$H$6,$H644,AT$4))</f>
        <v>3.7158687614667423E-3</v>
      </c>
      <c r="AU644">
        <f ca="1">IF(OR($B644=AU$5,$J644&lt;71,$G644&lt;71),0,OFFSET('2026_scenario_primary'!$H$6,$H644,AU$4))</f>
        <v>9.9116569353878349E-4</v>
      </c>
      <c r="AV644">
        <f ca="1">IF(OR($B644=AV$5,$J644&lt;71,$G644&lt;71),0,OFFSET('2026_scenario_primary'!$H$6,$H644,AV$4))</f>
        <v>1.7702455280118581E-4</v>
      </c>
      <c r="AW644">
        <f ca="1">IF(OR($B644=AW$5,$J644&lt;71,$G644&lt;71),0,OFFSET('2026_scenario_primary'!$H$6,$H644,AW$4))</f>
        <v>8.0423603934645614E-3</v>
      </c>
      <c r="AX644">
        <f ca="1">IF(OR($B644=AX$5,$J644&lt;71,$G644&lt;71),0,OFFSET('2026_scenario_primary'!$H$6,$H644,AX$4))</f>
        <v>2.0178888438208014E-2</v>
      </c>
      <c r="AY644">
        <f ca="1">IF(OR($B644=AY$5,$J644&lt;71,$G644&lt;71),0,OFFSET('2026_scenario_primary'!$H$6,$H644,AY$4))</f>
        <v>5.1805315897519737E-2</v>
      </c>
      <c r="AZ644">
        <f ca="1">IF(OR($B644=AZ$5,$J644&lt;71,$G644&lt;71),0,OFFSET('2026_scenario_primary'!$H$6,$H644,AZ$4))</f>
        <v>0</v>
      </c>
      <c r="BA644">
        <f ca="1">IF(OR($B644=BA$5,$J644&lt;71,$G644&lt;71),0,OFFSET('2026_scenario_primary'!$H$6,$H644,BA$4))</f>
        <v>5.2738638026027518E-3</v>
      </c>
      <c r="BB644">
        <f ca="1">IF(OR($B644=BB$5,$J644&lt;71,$G644&lt;71),0,OFFSET('2026_scenario_primary'!$H$6,$H644,BB$4))</f>
        <v>1.4999999999999999E-4</v>
      </c>
      <c r="BC644">
        <f ca="1">IF(OR($B644=BC$5,$J644&lt;71,$G644&lt;71),0,OFFSET('2026_scenario_primary'!$H$6,$H644,BC$4))</f>
        <v>2.9541343136850339E-3</v>
      </c>
      <c r="BD644">
        <f ca="1">IF(OR($B644=BD$5,$J644&lt;71,$G644&lt;71),0,OFFSET('2026_scenario_primary'!$H$6,$H644,BD$4))</f>
        <v>8.2390809904364561E-3</v>
      </c>
      <c r="BE644">
        <f ca="1">IF(OR($B644=BE$5,$J644&lt;71,$G644&lt;71),0,OFFSET('2026_scenario_primary'!$H$6,$H644,BE$4))</f>
        <v>1.2843186474715449E-3</v>
      </c>
      <c r="BF644">
        <f ca="1">IF(OR($B644=BF$5,$J644&lt;71,$G644&lt;71),0,OFFSET('2026_scenario_primary'!$H$6,$H644,BF$4))</f>
        <v>1.0931361631210178E-2</v>
      </c>
      <c r="BG644">
        <f ca="1">IF(OR($B644=BG$5,$J644&lt;71,$G644&lt;71),0,OFFSET('2026_scenario_primary'!$H$6,$H644,BG$4))</f>
        <v>1.3260331540187319E-2</v>
      </c>
      <c r="BH644">
        <f ca="1">IF(OR($B644=BH$5,$J644&lt;71,$G644&lt;71),0,OFFSET('2026_scenario_primary'!$H$6,$H644,BH$4))</f>
        <v>1.133218083098781E-3</v>
      </c>
    </row>
    <row r="645" spans="1:60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>MATCH($A645,'2026_scenario_primary'!$A$7:$A$736,FALSE)</f>
        <v>639</v>
      </c>
      <c r="I645" s="30">
        <f ca="1">OFFSET('2026_scenario_primary'!$BX$6,$H645,0)</f>
        <v>65.048669938977426</v>
      </c>
      <c r="J645" s="30">
        <f ca="1">OFFSET('2026_scenario_primary'!$BY$6,$H645,0)</f>
        <v>65.65565597262264</v>
      </c>
      <c r="K645">
        <f ca="1">IF(OR($B645=K$5,$J645&lt;71,$G645&lt;71),0,OFFSET('2026_scenario_primary'!$H$6,$H645,K$4))</f>
        <v>0</v>
      </c>
      <c r="L645">
        <f ca="1">IF(OR($B645=L$5,$J645&lt;71,$G645&lt;71),0,OFFSET('2026_scenario_primary'!$H$6,$H645,L$4))</f>
        <v>0</v>
      </c>
      <c r="M645">
        <f ca="1">IF(OR($B645=M$5,$J645&lt;71,$G645&lt;71),0,OFFSET('2026_scenario_primary'!$H$6,$H645,M$4))</f>
        <v>0</v>
      </c>
      <c r="N645">
        <f ca="1">IF(OR($B645=N$5,$J645&lt;71,$G645&lt;71),0,OFFSET('2026_scenario_primary'!$H$6,$H645,N$4))</f>
        <v>0</v>
      </c>
      <c r="O645">
        <f ca="1">IF(OR($B645=O$5,$J645&lt;71,$G645&lt;71),0,OFFSET('2026_scenario_primary'!$H$6,$H645,O$4))</f>
        <v>0</v>
      </c>
      <c r="P645">
        <f ca="1">IF(OR($B645=P$5,$J645&lt;71,$G645&lt;71),0,OFFSET('2026_scenario_primary'!$H$6,$H645,P$4))</f>
        <v>0</v>
      </c>
      <c r="Q645">
        <f ca="1">IF(OR($B645=Q$5,$J645&lt;71,$G645&lt;71),0,OFFSET('2026_scenario_primary'!$H$6,$H645,Q$4))</f>
        <v>0</v>
      </c>
      <c r="R645">
        <f ca="1">IF(OR($B645=R$5,$J645&lt;71,$G645&lt;71),0,OFFSET('2026_scenario_primary'!$H$6,$H645,R$4))</f>
        <v>0</v>
      </c>
      <c r="S645">
        <f ca="1">IF(OR($B645=S$5,$J645&lt;71,$G645&lt;71),0,OFFSET('2026_scenario_primary'!$H$6,$H645,S$4))</f>
        <v>0</v>
      </c>
      <c r="T645">
        <f ca="1">IF(OR($B645=T$5,$J645&lt;71,$G645&lt;71),0,OFFSET('2026_scenario_primary'!$H$6,$H645,T$4))</f>
        <v>0</v>
      </c>
      <c r="U645">
        <f ca="1">IF(OR($B645=U$5,$J645&lt;71,$G645&lt;71),0,OFFSET('2026_scenario_primary'!$H$6,$H645,U$4))</f>
        <v>0</v>
      </c>
      <c r="V645">
        <f ca="1">IF(OR($B645=V$5,$J645&lt;71,$G645&lt;71),0,OFFSET('2026_scenario_primary'!$H$6,$H645,V$4))</f>
        <v>0</v>
      </c>
      <c r="W645">
        <f ca="1">IF(OR($B645=W$5,$J645&lt;71,$G645&lt;71),0,OFFSET('2026_scenario_primary'!$H$6,$H645,W$4))</f>
        <v>0</v>
      </c>
      <c r="X645">
        <f ca="1">IF(OR($B645=X$5,$J645&lt;71,$G645&lt;71),0,OFFSET('2026_scenario_primary'!$H$6,$H645,X$4))</f>
        <v>0</v>
      </c>
      <c r="Y645">
        <f ca="1">IF(OR($B645=Y$5,$J645&lt;71,$G645&lt;71),0,OFFSET('2026_scenario_primary'!$H$6,$H645,Y$4))</f>
        <v>0</v>
      </c>
      <c r="Z645">
        <f ca="1">IF(OR($B645=Z$5,$J645&lt;71,$G645&lt;71),0,OFFSET('2026_scenario_primary'!$H$6,$H645,Z$4))</f>
        <v>0</v>
      </c>
      <c r="AA645">
        <f ca="1">IF(OR($B645=AA$5,$J645&lt;71,$G645&lt;71),0,OFFSET('2026_scenario_primary'!$H$6,$H645,AA$4))</f>
        <v>0</v>
      </c>
      <c r="AB645">
        <f ca="1">IF(OR($B645=AB$5,$J645&lt;71,$G645&lt;71),0,OFFSET('2026_scenario_primary'!$H$6,$H645,AB$4))</f>
        <v>0</v>
      </c>
      <c r="AC645">
        <f ca="1">IF(OR($B645=AC$5,$J645&lt;71,$G645&lt;71),0,OFFSET('2026_scenario_primary'!$H$6,$H645,AC$4))</f>
        <v>0</v>
      </c>
      <c r="AD645">
        <f ca="1">IF(OR($B645=AD$5,$J645&lt;71,$G645&lt;71),0,OFFSET('2026_scenario_primary'!$H$6,$H645,AD$4))</f>
        <v>0</v>
      </c>
      <c r="AE645">
        <f ca="1">IF(OR($B645=AE$5,$J645&lt;71,$G645&lt;71),0,OFFSET('2026_scenario_primary'!$H$6,$H645,AE$4))</f>
        <v>0</v>
      </c>
      <c r="AF645">
        <f ca="1">IF(OR($B645=AF$5,$J645&lt;71,$G645&lt;71),0,OFFSET('2026_scenario_primary'!$H$6,$H645,AF$4))</f>
        <v>0</v>
      </c>
      <c r="AG645">
        <f ca="1">IF(OR($B645=AG$5,$J645&lt;71,$G645&lt;71),0,OFFSET('2026_scenario_primary'!$H$6,$H645,AG$4))</f>
        <v>0</v>
      </c>
      <c r="AH645">
        <f ca="1">IF(OR($B645=AH$5,$J645&lt;71,$G645&lt;71),0,OFFSET('2026_scenario_primary'!$H$6,$H645,AH$4))</f>
        <v>0</v>
      </c>
      <c r="AI645">
        <f ca="1">IF(OR($B645=AI$5,$J645&lt;71,$G645&lt;71),0,OFFSET('2026_scenario_primary'!$H$6,$H645,AI$4))</f>
        <v>0</v>
      </c>
      <c r="AJ645">
        <f ca="1">IF(OR($B645=AJ$5,$J645&lt;71,$G645&lt;71),0,OFFSET('2026_scenario_primary'!$H$6,$H645,AJ$4))</f>
        <v>0</v>
      </c>
      <c r="AK645">
        <f ca="1">IF(OR($B645=AK$5,$J645&lt;71,$G645&lt;71),0,OFFSET('2026_scenario_primary'!$H$6,$H645,AK$4))</f>
        <v>0</v>
      </c>
      <c r="AL645">
        <f ca="1">IF(OR($B645=AL$5,$J645&lt;71,$G645&lt;71),0,OFFSET('2026_scenario_primary'!$H$6,$H645,AL$4))</f>
        <v>0</v>
      </c>
      <c r="AM645">
        <f ca="1">IF(OR($B645=AM$5,$J645&lt;71,$G645&lt;71),0,OFFSET('2026_scenario_primary'!$H$6,$H645,AM$4))</f>
        <v>0</v>
      </c>
      <c r="AN645">
        <f ca="1">IF(OR($B645=AN$5,$J645&lt;71,$G645&lt;71),0,OFFSET('2026_scenario_primary'!$H$6,$H645,AN$4))</f>
        <v>0</v>
      </c>
      <c r="AO645">
        <f ca="1">IF(OR($B645=AO$5,$J645&lt;71,$G645&lt;71),0,OFFSET('2026_scenario_primary'!$H$6,$H645,AO$4))</f>
        <v>0</v>
      </c>
      <c r="AP645">
        <f ca="1">IF(OR($B645=AP$5,$J645&lt;71,$G645&lt;71),0,OFFSET('2026_scenario_primary'!$H$6,$H645,AP$4))</f>
        <v>0</v>
      </c>
      <c r="AQ645">
        <f ca="1">IF(OR($B645=AQ$5,$J645&lt;71,$G645&lt;71),0,OFFSET('2026_scenario_primary'!$H$6,$H645,AQ$4))</f>
        <v>0</v>
      </c>
      <c r="AR645">
        <f ca="1">IF(OR($B645=AR$5,$J645&lt;71,$G645&lt;71),0,OFFSET('2026_scenario_primary'!$H$6,$H645,AR$4))</f>
        <v>0</v>
      </c>
      <c r="AS645">
        <f ca="1">IF(OR($B645=AS$5,$J645&lt;71,$G645&lt;71),0,OFFSET('2026_scenario_primary'!$H$6,$H645,AS$4))</f>
        <v>0</v>
      </c>
      <c r="AT645">
        <f ca="1">IF(OR($B645=AT$5,$J645&lt;71,$G645&lt;71),0,OFFSET('2026_scenario_primary'!$H$6,$H645,AT$4))</f>
        <v>0</v>
      </c>
      <c r="AU645">
        <f ca="1">IF(OR($B645=AU$5,$J645&lt;71,$G645&lt;71),0,OFFSET('2026_scenario_primary'!$H$6,$H645,AU$4))</f>
        <v>0</v>
      </c>
      <c r="AV645">
        <f ca="1">IF(OR($B645=AV$5,$J645&lt;71,$G645&lt;71),0,OFFSET('2026_scenario_primary'!$H$6,$H645,AV$4))</f>
        <v>0</v>
      </c>
      <c r="AW645">
        <f ca="1">IF(OR($B645=AW$5,$J645&lt;71,$G645&lt;71),0,OFFSET('2026_scenario_primary'!$H$6,$H645,AW$4))</f>
        <v>0</v>
      </c>
      <c r="AX645">
        <f ca="1">IF(OR($B645=AX$5,$J645&lt;71,$G645&lt;71),0,OFFSET('2026_scenario_primary'!$H$6,$H645,AX$4))</f>
        <v>0</v>
      </c>
      <c r="AY645">
        <f ca="1">IF(OR($B645=AY$5,$J645&lt;71,$G645&lt;71),0,OFFSET('2026_scenario_primary'!$H$6,$H645,AY$4))</f>
        <v>0</v>
      </c>
      <c r="AZ645">
        <f ca="1">IF(OR($B645=AZ$5,$J645&lt;71,$G645&lt;71),0,OFFSET('2026_scenario_primary'!$H$6,$H645,AZ$4))</f>
        <v>0</v>
      </c>
      <c r="BA645">
        <f ca="1">IF(OR($B645=BA$5,$J645&lt;71,$G645&lt;71),0,OFFSET('2026_scenario_primary'!$H$6,$H645,BA$4))</f>
        <v>0</v>
      </c>
      <c r="BB645">
        <f ca="1">IF(OR($B645=BB$5,$J645&lt;71,$G645&lt;71),0,OFFSET('2026_scenario_primary'!$H$6,$H645,BB$4))</f>
        <v>0</v>
      </c>
      <c r="BC645">
        <f ca="1">IF(OR($B645=BC$5,$J645&lt;71,$G645&lt;71),0,OFFSET('2026_scenario_primary'!$H$6,$H645,BC$4))</f>
        <v>0</v>
      </c>
      <c r="BD645">
        <f ca="1">IF(OR($B645=BD$5,$J645&lt;71,$G645&lt;71),0,OFFSET('2026_scenario_primary'!$H$6,$H645,BD$4))</f>
        <v>0</v>
      </c>
      <c r="BE645">
        <f ca="1">IF(OR($B645=BE$5,$J645&lt;71,$G645&lt;71),0,OFFSET('2026_scenario_primary'!$H$6,$H645,BE$4))</f>
        <v>0</v>
      </c>
      <c r="BF645">
        <f ca="1">IF(OR($B645=BF$5,$J645&lt;71,$G645&lt;71),0,OFFSET('2026_scenario_primary'!$H$6,$H645,BF$4))</f>
        <v>0</v>
      </c>
      <c r="BG645">
        <f ca="1">IF(OR($B645=BG$5,$J645&lt;71,$G645&lt;71),0,OFFSET('2026_scenario_primary'!$H$6,$H645,BG$4))</f>
        <v>0</v>
      </c>
      <c r="BH645">
        <f ca="1">IF(OR($B645=BH$5,$J645&lt;71,$G645&lt;71),0,OFFSET('2026_scenario_primary'!$H$6,$H645,BH$4))</f>
        <v>0</v>
      </c>
    </row>
    <row r="646" spans="1:60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>MATCH($A646,'2026_scenario_primary'!$A$7:$A$736,FALSE)</f>
        <v>640</v>
      </c>
      <c r="I646" s="30">
        <f ca="1">OFFSET('2026_scenario_primary'!$BX$6,$H646,0)</f>
        <v>64.289746517752775</v>
      </c>
      <c r="J646" s="30">
        <f ca="1">OFFSET('2026_scenario_primary'!$BY$6,$H646,0)</f>
        <v>65.803633798390592</v>
      </c>
      <c r="K646">
        <f ca="1">IF(OR($B646=K$5,$J646&lt;71,$G646&lt;71),0,OFFSET('2026_scenario_primary'!$H$6,$H646,K$4))</f>
        <v>0</v>
      </c>
      <c r="L646">
        <f ca="1">IF(OR($B646=L$5,$J646&lt;71,$G646&lt;71),0,OFFSET('2026_scenario_primary'!$H$6,$H646,L$4))</f>
        <v>0</v>
      </c>
      <c r="M646">
        <f ca="1">IF(OR($B646=M$5,$J646&lt;71,$G646&lt;71),0,OFFSET('2026_scenario_primary'!$H$6,$H646,M$4))</f>
        <v>0</v>
      </c>
      <c r="N646">
        <f ca="1">IF(OR($B646=N$5,$J646&lt;71,$G646&lt;71),0,OFFSET('2026_scenario_primary'!$H$6,$H646,N$4))</f>
        <v>0</v>
      </c>
      <c r="O646">
        <f ca="1">IF(OR($B646=O$5,$J646&lt;71,$G646&lt;71),0,OFFSET('2026_scenario_primary'!$H$6,$H646,O$4))</f>
        <v>0</v>
      </c>
      <c r="P646">
        <f ca="1">IF(OR($B646=P$5,$J646&lt;71,$G646&lt;71),0,OFFSET('2026_scenario_primary'!$H$6,$H646,P$4))</f>
        <v>0</v>
      </c>
      <c r="Q646">
        <f ca="1">IF(OR($B646=Q$5,$J646&lt;71,$G646&lt;71),0,OFFSET('2026_scenario_primary'!$H$6,$H646,Q$4))</f>
        <v>0</v>
      </c>
      <c r="R646">
        <f ca="1">IF(OR($B646=R$5,$J646&lt;71,$G646&lt;71),0,OFFSET('2026_scenario_primary'!$H$6,$H646,R$4))</f>
        <v>0</v>
      </c>
      <c r="S646">
        <f ca="1">IF(OR($B646=S$5,$J646&lt;71,$G646&lt;71),0,OFFSET('2026_scenario_primary'!$H$6,$H646,S$4))</f>
        <v>0</v>
      </c>
      <c r="T646">
        <f ca="1">IF(OR($B646=T$5,$J646&lt;71,$G646&lt;71),0,OFFSET('2026_scenario_primary'!$H$6,$H646,T$4))</f>
        <v>0</v>
      </c>
      <c r="U646">
        <f ca="1">IF(OR($B646=U$5,$J646&lt;71,$G646&lt;71),0,OFFSET('2026_scenario_primary'!$H$6,$H646,U$4))</f>
        <v>0</v>
      </c>
      <c r="V646">
        <f ca="1">IF(OR($B646=V$5,$J646&lt;71,$G646&lt;71),0,OFFSET('2026_scenario_primary'!$H$6,$H646,V$4))</f>
        <v>0</v>
      </c>
      <c r="W646">
        <f ca="1">IF(OR($B646=W$5,$J646&lt;71,$G646&lt;71),0,OFFSET('2026_scenario_primary'!$H$6,$H646,W$4))</f>
        <v>0</v>
      </c>
      <c r="X646">
        <f ca="1">IF(OR($B646=X$5,$J646&lt;71,$G646&lt;71),0,OFFSET('2026_scenario_primary'!$H$6,$H646,X$4))</f>
        <v>0</v>
      </c>
      <c r="Y646">
        <f ca="1">IF(OR($B646=Y$5,$J646&lt;71,$G646&lt;71),0,OFFSET('2026_scenario_primary'!$H$6,$H646,Y$4))</f>
        <v>0</v>
      </c>
      <c r="Z646">
        <f ca="1">IF(OR($B646=Z$5,$J646&lt;71,$G646&lt;71),0,OFFSET('2026_scenario_primary'!$H$6,$H646,Z$4))</f>
        <v>0</v>
      </c>
      <c r="AA646">
        <f ca="1">IF(OR($B646=AA$5,$J646&lt;71,$G646&lt;71),0,OFFSET('2026_scenario_primary'!$H$6,$H646,AA$4))</f>
        <v>0</v>
      </c>
      <c r="AB646">
        <f ca="1">IF(OR($B646=AB$5,$J646&lt;71,$G646&lt;71),0,OFFSET('2026_scenario_primary'!$H$6,$H646,AB$4))</f>
        <v>0</v>
      </c>
      <c r="AC646">
        <f ca="1">IF(OR($B646=AC$5,$J646&lt;71,$G646&lt;71),0,OFFSET('2026_scenario_primary'!$H$6,$H646,AC$4))</f>
        <v>0</v>
      </c>
      <c r="AD646">
        <f ca="1">IF(OR($B646=AD$5,$J646&lt;71,$G646&lt;71),0,OFFSET('2026_scenario_primary'!$H$6,$H646,AD$4))</f>
        <v>0</v>
      </c>
      <c r="AE646">
        <f ca="1">IF(OR($B646=AE$5,$J646&lt;71,$G646&lt;71),0,OFFSET('2026_scenario_primary'!$H$6,$H646,AE$4))</f>
        <v>0</v>
      </c>
      <c r="AF646">
        <f ca="1">IF(OR($B646=AF$5,$J646&lt;71,$G646&lt;71),0,OFFSET('2026_scenario_primary'!$H$6,$H646,AF$4))</f>
        <v>0</v>
      </c>
      <c r="AG646">
        <f ca="1">IF(OR($B646=AG$5,$J646&lt;71,$G646&lt;71),0,OFFSET('2026_scenario_primary'!$H$6,$H646,AG$4))</f>
        <v>0</v>
      </c>
      <c r="AH646">
        <f ca="1">IF(OR($B646=AH$5,$J646&lt;71,$G646&lt;71),0,OFFSET('2026_scenario_primary'!$H$6,$H646,AH$4))</f>
        <v>0</v>
      </c>
      <c r="AI646">
        <f ca="1">IF(OR($B646=AI$5,$J646&lt;71,$G646&lt;71),0,OFFSET('2026_scenario_primary'!$H$6,$H646,AI$4))</f>
        <v>0</v>
      </c>
      <c r="AJ646">
        <f ca="1">IF(OR($B646=AJ$5,$J646&lt;71,$G646&lt;71),0,OFFSET('2026_scenario_primary'!$H$6,$H646,AJ$4))</f>
        <v>0</v>
      </c>
      <c r="AK646">
        <f ca="1">IF(OR($B646=AK$5,$J646&lt;71,$G646&lt;71),0,OFFSET('2026_scenario_primary'!$H$6,$H646,AK$4))</f>
        <v>0</v>
      </c>
      <c r="AL646">
        <f ca="1">IF(OR($B646=AL$5,$J646&lt;71,$G646&lt;71),0,OFFSET('2026_scenario_primary'!$H$6,$H646,AL$4))</f>
        <v>0</v>
      </c>
      <c r="AM646">
        <f ca="1">IF(OR($B646=AM$5,$J646&lt;71,$G646&lt;71),0,OFFSET('2026_scenario_primary'!$H$6,$H646,AM$4))</f>
        <v>0</v>
      </c>
      <c r="AN646">
        <f ca="1">IF(OR($B646=AN$5,$J646&lt;71,$G646&lt;71),0,OFFSET('2026_scenario_primary'!$H$6,$H646,AN$4))</f>
        <v>0</v>
      </c>
      <c r="AO646">
        <f ca="1">IF(OR($B646=AO$5,$J646&lt;71,$G646&lt;71),0,OFFSET('2026_scenario_primary'!$H$6,$H646,AO$4))</f>
        <v>0</v>
      </c>
      <c r="AP646">
        <f ca="1">IF(OR($B646=AP$5,$J646&lt;71,$G646&lt;71),0,OFFSET('2026_scenario_primary'!$H$6,$H646,AP$4))</f>
        <v>0</v>
      </c>
      <c r="AQ646">
        <f ca="1">IF(OR($B646=AQ$5,$J646&lt;71,$G646&lt;71),0,OFFSET('2026_scenario_primary'!$H$6,$H646,AQ$4))</f>
        <v>0</v>
      </c>
      <c r="AR646">
        <f ca="1">IF(OR($B646=AR$5,$J646&lt;71,$G646&lt;71),0,OFFSET('2026_scenario_primary'!$H$6,$H646,AR$4))</f>
        <v>0</v>
      </c>
      <c r="AS646">
        <f ca="1">IF(OR($B646=AS$5,$J646&lt;71,$G646&lt;71),0,OFFSET('2026_scenario_primary'!$H$6,$H646,AS$4))</f>
        <v>0</v>
      </c>
      <c r="AT646">
        <f ca="1">IF(OR($B646=AT$5,$J646&lt;71,$G646&lt;71),0,OFFSET('2026_scenario_primary'!$H$6,$H646,AT$4))</f>
        <v>0</v>
      </c>
      <c r="AU646">
        <f ca="1">IF(OR($B646=AU$5,$J646&lt;71,$G646&lt;71),0,OFFSET('2026_scenario_primary'!$H$6,$H646,AU$4))</f>
        <v>0</v>
      </c>
      <c r="AV646">
        <f ca="1">IF(OR($B646=AV$5,$J646&lt;71,$G646&lt;71),0,OFFSET('2026_scenario_primary'!$H$6,$H646,AV$4))</f>
        <v>0</v>
      </c>
      <c r="AW646">
        <f ca="1">IF(OR($B646=AW$5,$J646&lt;71,$G646&lt;71),0,OFFSET('2026_scenario_primary'!$H$6,$H646,AW$4))</f>
        <v>0</v>
      </c>
      <c r="AX646">
        <f ca="1">IF(OR($B646=AX$5,$J646&lt;71,$G646&lt;71),0,OFFSET('2026_scenario_primary'!$H$6,$H646,AX$4))</f>
        <v>0</v>
      </c>
      <c r="AY646">
        <f ca="1">IF(OR($B646=AY$5,$J646&lt;71,$G646&lt;71),0,OFFSET('2026_scenario_primary'!$H$6,$H646,AY$4))</f>
        <v>0</v>
      </c>
      <c r="AZ646">
        <f ca="1">IF(OR($B646=AZ$5,$J646&lt;71,$G646&lt;71),0,OFFSET('2026_scenario_primary'!$H$6,$H646,AZ$4))</f>
        <v>0</v>
      </c>
      <c r="BA646">
        <f ca="1">IF(OR($B646=BA$5,$J646&lt;71,$G646&lt;71),0,OFFSET('2026_scenario_primary'!$H$6,$H646,BA$4))</f>
        <v>0</v>
      </c>
      <c r="BB646">
        <f ca="1">IF(OR($B646=BB$5,$J646&lt;71,$G646&lt;71),0,OFFSET('2026_scenario_primary'!$H$6,$H646,BB$4))</f>
        <v>0</v>
      </c>
      <c r="BC646">
        <f ca="1">IF(OR($B646=BC$5,$J646&lt;71,$G646&lt;71),0,OFFSET('2026_scenario_primary'!$H$6,$H646,BC$4))</f>
        <v>0</v>
      </c>
      <c r="BD646">
        <f ca="1">IF(OR($B646=BD$5,$J646&lt;71,$G646&lt;71),0,OFFSET('2026_scenario_primary'!$H$6,$H646,BD$4))</f>
        <v>0</v>
      </c>
      <c r="BE646">
        <f ca="1">IF(OR($B646=BE$5,$J646&lt;71,$G646&lt;71),0,OFFSET('2026_scenario_primary'!$H$6,$H646,BE$4))</f>
        <v>0</v>
      </c>
      <c r="BF646">
        <f ca="1">IF(OR($B646=BF$5,$J646&lt;71,$G646&lt;71),0,OFFSET('2026_scenario_primary'!$H$6,$H646,BF$4))</f>
        <v>0</v>
      </c>
      <c r="BG646">
        <f ca="1">IF(OR($B646=BG$5,$J646&lt;71,$G646&lt;71),0,OFFSET('2026_scenario_primary'!$H$6,$H646,BG$4))</f>
        <v>0</v>
      </c>
      <c r="BH646">
        <f ca="1">IF(OR($B646=BH$5,$J646&lt;71,$G646&lt;71),0,OFFSET('2026_scenario_primary'!$H$6,$H646,BH$4))</f>
        <v>0</v>
      </c>
    </row>
    <row r="647" spans="1:60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>MATCH($A647,'2026_scenario_primary'!$A$7:$A$736,FALSE)</f>
        <v>641</v>
      </c>
      <c r="I647" s="30">
        <f ca="1">OFFSET('2026_scenario_primary'!$BX$6,$H647,0)</f>
        <v>63.156726015132541</v>
      </c>
      <c r="J647" s="30">
        <f ca="1">OFFSET('2026_scenario_primary'!$BY$6,$H647,0)</f>
        <v>65.079767352131768</v>
      </c>
      <c r="K647">
        <f ca="1">IF(OR($B647=K$5,$J647&lt;71,$G647&lt;71),0,OFFSET('2026_scenario_primary'!$H$6,$H647,K$4))</f>
        <v>0</v>
      </c>
      <c r="L647">
        <f ca="1">IF(OR($B647=L$5,$J647&lt;71,$G647&lt;71),0,OFFSET('2026_scenario_primary'!$H$6,$H647,L$4))</f>
        <v>0</v>
      </c>
      <c r="M647">
        <f ca="1">IF(OR($B647=M$5,$J647&lt;71,$G647&lt;71),0,OFFSET('2026_scenario_primary'!$H$6,$H647,M$4))</f>
        <v>0</v>
      </c>
      <c r="N647">
        <f ca="1">IF(OR($B647=N$5,$J647&lt;71,$G647&lt;71),0,OFFSET('2026_scenario_primary'!$H$6,$H647,N$4))</f>
        <v>0</v>
      </c>
      <c r="O647">
        <f ca="1">IF(OR($B647=O$5,$J647&lt;71,$G647&lt;71),0,OFFSET('2026_scenario_primary'!$H$6,$H647,O$4))</f>
        <v>0</v>
      </c>
      <c r="P647">
        <f ca="1">IF(OR($B647=P$5,$J647&lt;71,$G647&lt;71),0,OFFSET('2026_scenario_primary'!$H$6,$H647,P$4))</f>
        <v>0</v>
      </c>
      <c r="Q647">
        <f ca="1">IF(OR($B647=Q$5,$J647&lt;71,$G647&lt;71),0,OFFSET('2026_scenario_primary'!$H$6,$H647,Q$4))</f>
        <v>0</v>
      </c>
      <c r="R647">
        <f ca="1">IF(OR($B647=R$5,$J647&lt;71,$G647&lt;71),0,OFFSET('2026_scenario_primary'!$H$6,$H647,R$4))</f>
        <v>0</v>
      </c>
      <c r="S647">
        <f ca="1">IF(OR($B647=S$5,$J647&lt;71,$G647&lt;71),0,OFFSET('2026_scenario_primary'!$H$6,$H647,S$4))</f>
        <v>0</v>
      </c>
      <c r="T647">
        <f ca="1">IF(OR($B647=T$5,$J647&lt;71,$G647&lt;71),0,OFFSET('2026_scenario_primary'!$H$6,$H647,T$4))</f>
        <v>0</v>
      </c>
      <c r="U647">
        <f ca="1">IF(OR($B647=U$5,$J647&lt;71,$G647&lt;71),0,OFFSET('2026_scenario_primary'!$H$6,$H647,U$4))</f>
        <v>0</v>
      </c>
      <c r="V647">
        <f ca="1">IF(OR($B647=V$5,$J647&lt;71,$G647&lt;71),0,OFFSET('2026_scenario_primary'!$H$6,$H647,V$4))</f>
        <v>0</v>
      </c>
      <c r="W647">
        <f ca="1">IF(OR($B647=W$5,$J647&lt;71,$G647&lt;71),0,OFFSET('2026_scenario_primary'!$H$6,$H647,W$4))</f>
        <v>0</v>
      </c>
      <c r="X647">
        <f ca="1">IF(OR($B647=X$5,$J647&lt;71,$G647&lt;71),0,OFFSET('2026_scenario_primary'!$H$6,$H647,X$4))</f>
        <v>0</v>
      </c>
      <c r="Y647">
        <f ca="1">IF(OR($B647=Y$5,$J647&lt;71,$G647&lt;71),0,OFFSET('2026_scenario_primary'!$H$6,$H647,Y$4))</f>
        <v>0</v>
      </c>
      <c r="Z647">
        <f ca="1">IF(OR($B647=Z$5,$J647&lt;71,$G647&lt;71),0,OFFSET('2026_scenario_primary'!$H$6,$H647,Z$4))</f>
        <v>0</v>
      </c>
      <c r="AA647">
        <f ca="1">IF(OR($B647=AA$5,$J647&lt;71,$G647&lt;71),0,OFFSET('2026_scenario_primary'!$H$6,$H647,AA$4))</f>
        <v>0</v>
      </c>
      <c r="AB647">
        <f ca="1">IF(OR($B647=AB$5,$J647&lt;71,$G647&lt;71),0,OFFSET('2026_scenario_primary'!$H$6,$H647,AB$4))</f>
        <v>0</v>
      </c>
      <c r="AC647">
        <f ca="1">IF(OR($B647=AC$5,$J647&lt;71,$G647&lt;71),0,OFFSET('2026_scenario_primary'!$H$6,$H647,AC$4))</f>
        <v>0</v>
      </c>
      <c r="AD647">
        <f ca="1">IF(OR($B647=AD$5,$J647&lt;71,$G647&lt;71),0,OFFSET('2026_scenario_primary'!$H$6,$H647,AD$4))</f>
        <v>0</v>
      </c>
      <c r="AE647">
        <f ca="1">IF(OR($B647=AE$5,$J647&lt;71,$G647&lt;71),0,OFFSET('2026_scenario_primary'!$H$6,$H647,AE$4))</f>
        <v>0</v>
      </c>
      <c r="AF647">
        <f ca="1">IF(OR($B647=AF$5,$J647&lt;71,$G647&lt;71),0,OFFSET('2026_scenario_primary'!$H$6,$H647,AF$4))</f>
        <v>0</v>
      </c>
      <c r="AG647">
        <f ca="1">IF(OR($B647=AG$5,$J647&lt;71,$G647&lt;71),0,OFFSET('2026_scenario_primary'!$H$6,$H647,AG$4))</f>
        <v>0</v>
      </c>
      <c r="AH647">
        <f ca="1">IF(OR($B647=AH$5,$J647&lt;71,$G647&lt;71),0,OFFSET('2026_scenario_primary'!$H$6,$H647,AH$4))</f>
        <v>0</v>
      </c>
      <c r="AI647">
        <f ca="1">IF(OR($B647=AI$5,$J647&lt;71,$G647&lt;71),0,OFFSET('2026_scenario_primary'!$H$6,$H647,AI$4))</f>
        <v>0</v>
      </c>
      <c r="AJ647">
        <f ca="1">IF(OR($B647=AJ$5,$J647&lt;71,$G647&lt;71),0,OFFSET('2026_scenario_primary'!$H$6,$H647,AJ$4))</f>
        <v>0</v>
      </c>
      <c r="AK647">
        <f ca="1">IF(OR($B647=AK$5,$J647&lt;71,$G647&lt;71),0,OFFSET('2026_scenario_primary'!$H$6,$H647,AK$4))</f>
        <v>0</v>
      </c>
      <c r="AL647">
        <f ca="1">IF(OR($B647=AL$5,$J647&lt;71,$G647&lt;71),0,OFFSET('2026_scenario_primary'!$H$6,$H647,AL$4))</f>
        <v>0</v>
      </c>
      <c r="AM647">
        <f ca="1">IF(OR($B647=AM$5,$J647&lt;71,$G647&lt;71),0,OFFSET('2026_scenario_primary'!$H$6,$H647,AM$4))</f>
        <v>0</v>
      </c>
      <c r="AN647">
        <f ca="1">IF(OR($B647=AN$5,$J647&lt;71,$G647&lt;71),0,OFFSET('2026_scenario_primary'!$H$6,$H647,AN$4))</f>
        <v>0</v>
      </c>
      <c r="AO647">
        <f ca="1">IF(OR($B647=AO$5,$J647&lt;71,$G647&lt;71),0,OFFSET('2026_scenario_primary'!$H$6,$H647,AO$4))</f>
        <v>0</v>
      </c>
      <c r="AP647">
        <f ca="1">IF(OR($B647=AP$5,$J647&lt;71,$G647&lt;71),0,OFFSET('2026_scenario_primary'!$H$6,$H647,AP$4))</f>
        <v>0</v>
      </c>
      <c r="AQ647">
        <f ca="1">IF(OR($B647=AQ$5,$J647&lt;71,$G647&lt;71),0,OFFSET('2026_scenario_primary'!$H$6,$H647,AQ$4))</f>
        <v>0</v>
      </c>
      <c r="AR647">
        <f ca="1">IF(OR($B647=AR$5,$J647&lt;71,$G647&lt;71),0,OFFSET('2026_scenario_primary'!$H$6,$H647,AR$4))</f>
        <v>0</v>
      </c>
      <c r="AS647">
        <f ca="1">IF(OR($B647=AS$5,$J647&lt;71,$G647&lt;71),0,OFFSET('2026_scenario_primary'!$H$6,$H647,AS$4))</f>
        <v>0</v>
      </c>
      <c r="AT647">
        <f ca="1">IF(OR($B647=AT$5,$J647&lt;71,$G647&lt;71),0,OFFSET('2026_scenario_primary'!$H$6,$H647,AT$4))</f>
        <v>0</v>
      </c>
      <c r="AU647">
        <f ca="1">IF(OR($B647=AU$5,$J647&lt;71,$G647&lt;71),0,OFFSET('2026_scenario_primary'!$H$6,$H647,AU$4))</f>
        <v>0</v>
      </c>
      <c r="AV647">
        <f ca="1">IF(OR($B647=AV$5,$J647&lt;71,$G647&lt;71),0,OFFSET('2026_scenario_primary'!$H$6,$H647,AV$4))</f>
        <v>0</v>
      </c>
      <c r="AW647">
        <f ca="1">IF(OR($B647=AW$5,$J647&lt;71,$G647&lt;71),0,OFFSET('2026_scenario_primary'!$H$6,$H647,AW$4))</f>
        <v>0</v>
      </c>
      <c r="AX647">
        <f ca="1">IF(OR($B647=AX$5,$J647&lt;71,$G647&lt;71),0,OFFSET('2026_scenario_primary'!$H$6,$H647,AX$4))</f>
        <v>0</v>
      </c>
      <c r="AY647">
        <f ca="1">IF(OR($B647=AY$5,$J647&lt;71,$G647&lt;71),0,OFFSET('2026_scenario_primary'!$H$6,$H647,AY$4))</f>
        <v>0</v>
      </c>
      <c r="AZ647">
        <f ca="1">IF(OR($B647=AZ$5,$J647&lt;71,$G647&lt;71),0,OFFSET('2026_scenario_primary'!$H$6,$H647,AZ$4))</f>
        <v>0</v>
      </c>
      <c r="BA647">
        <f ca="1">IF(OR($B647=BA$5,$J647&lt;71,$G647&lt;71),0,OFFSET('2026_scenario_primary'!$H$6,$H647,BA$4))</f>
        <v>0</v>
      </c>
      <c r="BB647">
        <f ca="1">IF(OR($B647=BB$5,$J647&lt;71,$G647&lt;71),0,OFFSET('2026_scenario_primary'!$H$6,$H647,BB$4))</f>
        <v>0</v>
      </c>
      <c r="BC647">
        <f ca="1">IF(OR($B647=BC$5,$J647&lt;71,$G647&lt;71),0,OFFSET('2026_scenario_primary'!$H$6,$H647,BC$4))</f>
        <v>0</v>
      </c>
      <c r="BD647">
        <f ca="1">IF(OR($B647=BD$5,$J647&lt;71,$G647&lt;71),0,OFFSET('2026_scenario_primary'!$H$6,$H647,BD$4))</f>
        <v>0</v>
      </c>
      <c r="BE647">
        <f ca="1">IF(OR($B647=BE$5,$J647&lt;71,$G647&lt;71),0,OFFSET('2026_scenario_primary'!$H$6,$H647,BE$4))</f>
        <v>0</v>
      </c>
      <c r="BF647">
        <f ca="1">IF(OR($B647=BF$5,$J647&lt;71,$G647&lt;71),0,OFFSET('2026_scenario_primary'!$H$6,$H647,BF$4))</f>
        <v>0</v>
      </c>
      <c r="BG647">
        <f ca="1">IF(OR($B647=BG$5,$J647&lt;71,$G647&lt;71),0,OFFSET('2026_scenario_primary'!$H$6,$H647,BG$4))</f>
        <v>0</v>
      </c>
      <c r="BH647">
        <f ca="1">IF(OR($B647=BH$5,$J647&lt;71,$G647&lt;71),0,OFFSET('2026_scenario_primary'!$H$6,$H647,BH$4))</f>
        <v>0</v>
      </c>
    </row>
    <row r="648" spans="1:60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>MATCH($A648,'2026_scenario_primary'!$A$7:$A$736,FALSE)</f>
        <v>642</v>
      </c>
      <c r="I648" s="30">
        <f ca="1">OFFSET('2026_scenario_primary'!$BX$6,$H648,0)</f>
        <v>67.937983556499191</v>
      </c>
      <c r="J648" s="30">
        <f ca="1">OFFSET('2026_scenario_primary'!$BY$6,$H648,0)</f>
        <v>70.064209569444785</v>
      </c>
      <c r="K648">
        <f ca="1">IF(OR($B648=K$5,$J648&lt;71,$G648&lt;71),0,OFFSET('2026_scenario_primary'!$H$6,$H648,K$4))</f>
        <v>0</v>
      </c>
      <c r="L648">
        <f ca="1">IF(OR($B648=L$5,$J648&lt;71,$G648&lt;71),0,OFFSET('2026_scenario_primary'!$H$6,$H648,L$4))</f>
        <v>0</v>
      </c>
      <c r="M648">
        <f ca="1">IF(OR($B648=M$5,$J648&lt;71,$G648&lt;71),0,OFFSET('2026_scenario_primary'!$H$6,$H648,M$4))</f>
        <v>0</v>
      </c>
      <c r="N648">
        <f ca="1">IF(OR($B648=N$5,$J648&lt;71,$G648&lt;71),0,OFFSET('2026_scenario_primary'!$H$6,$H648,N$4))</f>
        <v>0</v>
      </c>
      <c r="O648">
        <f ca="1">IF(OR($B648=O$5,$J648&lt;71,$G648&lt;71),0,OFFSET('2026_scenario_primary'!$H$6,$H648,O$4))</f>
        <v>0</v>
      </c>
      <c r="P648">
        <f ca="1">IF(OR($B648=P$5,$J648&lt;71,$G648&lt;71),0,OFFSET('2026_scenario_primary'!$H$6,$H648,P$4))</f>
        <v>0</v>
      </c>
      <c r="Q648">
        <f ca="1">IF(OR($B648=Q$5,$J648&lt;71,$G648&lt;71),0,OFFSET('2026_scenario_primary'!$H$6,$H648,Q$4))</f>
        <v>0</v>
      </c>
      <c r="R648">
        <f ca="1">IF(OR($B648=R$5,$J648&lt;71,$G648&lt;71),0,OFFSET('2026_scenario_primary'!$H$6,$H648,R$4))</f>
        <v>0</v>
      </c>
      <c r="S648">
        <f ca="1">IF(OR($B648=S$5,$J648&lt;71,$G648&lt;71),0,OFFSET('2026_scenario_primary'!$H$6,$H648,S$4))</f>
        <v>0</v>
      </c>
      <c r="T648">
        <f ca="1">IF(OR($B648=T$5,$J648&lt;71,$G648&lt;71),0,OFFSET('2026_scenario_primary'!$H$6,$H648,T$4))</f>
        <v>0</v>
      </c>
      <c r="U648">
        <f ca="1">IF(OR($B648=U$5,$J648&lt;71,$G648&lt;71),0,OFFSET('2026_scenario_primary'!$H$6,$H648,U$4))</f>
        <v>0</v>
      </c>
      <c r="V648">
        <f ca="1">IF(OR($B648=V$5,$J648&lt;71,$G648&lt;71),0,OFFSET('2026_scenario_primary'!$H$6,$H648,V$4))</f>
        <v>0</v>
      </c>
      <c r="W648">
        <f ca="1">IF(OR($B648=W$5,$J648&lt;71,$G648&lt;71),0,OFFSET('2026_scenario_primary'!$H$6,$H648,W$4))</f>
        <v>0</v>
      </c>
      <c r="X648">
        <f ca="1">IF(OR($B648=X$5,$J648&lt;71,$G648&lt;71),0,OFFSET('2026_scenario_primary'!$H$6,$H648,X$4))</f>
        <v>0</v>
      </c>
      <c r="Y648">
        <f ca="1">IF(OR($B648=Y$5,$J648&lt;71,$G648&lt;71),0,OFFSET('2026_scenario_primary'!$H$6,$H648,Y$4))</f>
        <v>0</v>
      </c>
      <c r="Z648">
        <f ca="1">IF(OR($B648=Z$5,$J648&lt;71,$G648&lt;71),0,OFFSET('2026_scenario_primary'!$H$6,$H648,Z$4))</f>
        <v>0</v>
      </c>
      <c r="AA648">
        <f ca="1">IF(OR($B648=AA$5,$J648&lt;71,$G648&lt;71),0,OFFSET('2026_scenario_primary'!$H$6,$H648,AA$4))</f>
        <v>0</v>
      </c>
      <c r="AB648">
        <f ca="1">IF(OR($B648=AB$5,$J648&lt;71,$G648&lt;71),0,OFFSET('2026_scenario_primary'!$H$6,$H648,AB$4))</f>
        <v>0</v>
      </c>
      <c r="AC648">
        <f ca="1">IF(OR($B648=AC$5,$J648&lt;71,$G648&lt;71),0,OFFSET('2026_scenario_primary'!$H$6,$H648,AC$4))</f>
        <v>0</v>
      </c>
      <c r="AD648">
        <f ca="1">IF(OR($B648=AD$5,$J648&lt;71,$G648&lt;71),0,OFFSET('2026_scenario_primary'!$H$6,$H648,AD$4))</f>
        <v>0</v>
      </c>
      <c r="AE648">
        <f ca="1">IF(OR($B648=AE$5,$J648&lt;71,$G648&lt;71),0,OFFSET('2026_scenario_primary'!$H$6,$H648,AE$4))</f>
        <v>0</v>
      </c>
      <c r="AF648">
        <f ca="1">IF(OR($B648=AF$5,$J648&lt;71,$G648&lt;71),0,OFFSET('2026_scenario_primary'!$H$6,$H648,AF$4))</f>
        <v>0</v>
      </c>
      <c r="AG648">
        <f ca="1">IF(OR($B648=AG$5,$J648&lt;71,$G648&lt;71),0,OFFSET('2026_scenario_primary'!$H$6,$H648,AG$4))</f>
        <v>0</v>
      </c>
      <c r="AH648">
        <f ca="1">IF(OR($B648=AH$5,$J648&lt;71,$G648&lt;71),0,OFFSET('2026_scenario_primary'!$H$6,$H648,AH$4))</f>
        <v>0</v>
      </c>
      <c r="AI648">
        <f ca="1">IF(OR($B648=AI$5,$J648&lt;71,$G648&lt;71),0,OFFSET('2026_scenario_primary'!$H$6,$H648,AI$4))</f>
        <v>0</v>
      </c>
      <c r="AJ648">
        <f ca="1">IF(OR($B648=AJ$5,$J648&lt;71,$G648&lt;71),0,OFFSET('2026_scenario_primary'!$H$6,$H648,AJ$4))</f>
        <v>0</v>
      </c>
      <c r="AK648">
        <f ca="1">IF(OR($B648=AK$5,$J648&lt;71,$G648&lt;71),0,OFFSET('2026_scenario_primary'!$H$6,$H648,AK$4))</f>
        <v>0</v>
      </c>
      <c r="AL648">
        <f ca="1">IF(OR($B648=AL$5,$J648&lt;71,$G648&lt;71),0,OFFSET('2026_scenario_primary'!$H$6,$H648,AL$4))</f>
        <v>0</v>
      </c>
      <c r="AM648">
        <f ca="1">IF(OR($B648=AM$5,$J648&lt;71,$G648&lt;71),0,OFFSET('2026_scenario_primary'!$H$6,$H648,AM$4))</f>
        <v>0</v>
      </c>
      <c r="AN648">
        <f ca="1">IF(OR($B648=AN$5,$J648&lt;71,$G648&lt;71),0,OFFSET('2026_scenario_primary'!$H$6,$H648,AN$4))</f>
        <v>0</v>
      </c>
      <c r="AO648">
        <f ca="1">IF(OR($B648=AO$5,$J648&lt;71,$G648&lt;71),0,OFFSET('2026_scenario_primary'!$H$6,$H648,AO$4))</f>
        <v>0</v>
      </c>
      <c r="AP648">
        <f ca="1">IF(OR($B648=AP$5,$J648&lt;71,$G648&lt;71),0,OFFSET('2026_scenario_primary'!$H$6,$H648,AP$4))</f>
        <v>0</v>
      </c>
      <c r="AQ648">
        <f ca="1">IF(OR($B648=AQ$5,$J648&lt;71,$G648&lt;71),0,OFFSET('2026_scenario_primary'!$H$6,$H648,AQ$4))</f>
        <v>0</v>
      </c>
      <c r="AR648">
        <f ca="1">IF(OR($B648=AR$5,$J648&lt;71,$G648&lt;71),0,OFFSET('2026_scenario_primary'!$H$6,$H648,AR$4))</f>
        <v>0</v>
      </c>
      <c r="AS648">
        <f ca="1">IF(OR($B648=AS$5,$J648&lt;71,$G648&lt;71),0,OFFSET('2026_scenario_primary'!$H$6,$H648,AS$4))</f>
        <v>0</v>
      </c>
      <c r="AT648">
        <f ca="1">IF(OR($B648=AT$5,$J648&lt;71,$G648&lt;71),0,OFFSET('2026_scenario_primary'!$H$6,$H648,AT$4))</f>
        <v>0</v>
      </c>
      <c r="AU648">
        <f ca="1">IF(OR($B648=AU$5,$J648&lt;71,$G648&lt;71),0,OFFSET('2026_scenario_primary'!$H$6,$H648,AU$4))</f>
        <v>0</v>
      </c>
      <c r="AV648">
        <f ca="1">IF(OR($B648=AV$5,$J648&lt;71,$G648&lt;71),0,OFFSET('2026_scenario_primary'!$H$6,$H648,AV$4))</f>
        <v>0</v>
      </c>
      <c r="AW648">
        <f ca="1">IF(OR($B648=AW$5,$J648&lt;71,$G648&lt;71),0,OFFSET('2026_scenario_primary'!$H$6,$H648,AW$4))</f>
        <v>0</v>
      </c>
      <c r="AX648">
        <f ca="1">IF(OR($B648=AX$5,$J648&lt;71,$G648&lt;71),0,OFFSET('2026_scenario_primary'!$H$6,$H648,AX$4))</f>
        <v>0</v>
      </c>
      <c r="AY648">
        <f ca="1">IF(OR($B648=AY$5,$J648&lt;71,$G648&lt;71),0,OFFSET('2026_scenario_primary'!$H$6,$H648,AY$4))</f>
        <v>0</v>
      </c>
      <c r="AZ648">
        <f ca="1">IF(OR($B648=AZ$5,$J648&lt;71,$G648&lt;71),0,OFFSET('2026_scenario_primary'!$H$6,$H648,AZ$4))</f>
        <v>0</v>
      </c>
      <c r="BA648">
        <f ca="1">IF(OR($B648=BA$5,$J648&lt;71,$G648&lt;71),0,OFFSET('2026_scenario_primary'!$H$6,$H648,BA$4))</f>
        <v>0</v>
      </c>
      <c r="BB648">
        <f ca="1">IF(OR($B648=BB$5,$J648&lt;71,$G648&lt;71),0,OFFSET('2026_scenario_primary'!$H$6,$H648,BB$4))</f>
        <v>0</v>
      </c>
      <c r="BC648">
        <f ca="1">IF(OR($B648=BC$5,$J648&lt;71,$G648&lt;71),0,OFFSET('2026_scenario_primary'!$H$6,$H648,BC$4))</f>
        <v>0</v>
      </c>
      <c r="BD648">
        <f ca="1">IF(OR($B648=BD$5,$J648&lt;71,$G648&lt;71),0,OFFSET('2026_scenario_primary'!$H$6,$H648,BD$4))</f>
        <v>0</v>
      </c>
      <c r="BE648">
        <f ca="1">IF(OR($B648=BE$5,$J648&lt;71,$G648&lt;71),0,OFFSET('2026_scenario_primary'!$H$6,$H648,BE$4))</f>
        <v>0</v>
      </c>
      <c r="BF648">
        <f ca="1">IF(OR($B648=BF$5,$J648&lt;71,$G648&lt;71),0,OFFSET('2026_scenario_primary'!$H$6,$H648,BF$4))</f>
        <v>0</v>
      </c>
      <c r="BG648">
        <f ca="1">IF(OR($B648=BG$5,$J648&lt;71,$G648&lt;71),0,OFFSET('2026_scenario_primary'!$H$6,$H648,BG$4))</f>
        <v>0</v>
      </c>
      <c r="BH648">
        <f ca="1">IF(OR($B648=BH$5,$J648&lt;71,$G648&lt;71),0,OFFSET('2026_scenario_primary'!$H$6,$H648,BH$4))</f>
        <v>0</v>
      </c>
    </row>
    <row r="649" spans="1:60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>MATCH($A649,'2026_scenario_primary'!$A$7:$A$736,FALSE)</f>
        <v>643</v>
      </c>
      <c r="I649" s="30">
        <f ca="1">OFFSET('2026_scenario_primary'!$BX$6,$H649,0)</f>
        <v>64.849274412605482</v>
      </c>
      <c r="J649" s="30">
        <f ca="1">OFFSET('2026_scenario_primary'!$BY$6,$H649,0)</f>
        <v>65.76121733403275</v>
      </c>
      <c r="K649">
        <f ca="1">IF(OR($B649=K$5,$J649&lt;71,$G649&lt;71),0,OFFSET('2026_scenario_primary'!$H$6,$H649,K$4))</f>
        <v>0</v>
      </c>
      <c r="L649">
        <f ca="1">IF(OR($B649=L$5,$J649&lt;71,$G649&lt;71),0,OFFSET('2026_scenario_primary'!$H$6,$H649,L$4))</f>
        <v>0</v>
      </c>
      <c r="M649">
        <f ca="1">IF(OR($B649=M$5,$J649&lt;71,$G649&lt;71),0,OFFSET('2026_scenario_primary'!$H$6,$H649,M$4))</f>
        <v>0</v>
      </c>
      <c r="N649">
        <f ca="1">IF(OR($B649=N$5,$J649&lt;71,$G649&lt;71),0,OFFSET('2026_scenario_primary'!$H$6,$H649,N$4))</f>
        <v>0</v>
      </c>
      <c r="O649">
        <f ca="1">IF(OR($B649=O$5,$J649&lt;71,$G649&lt;71),0,OFFSET('2026_scenario_primary'!$H$6,$H649,O$4))</f>
        <v>0</v>
      </c>
      <c r="P649">
        <f ca="1">IF(OR($B649=P$5,$J649&lt;71,$G649&lt;71),0,OFFSET('2026_scenario_primary'!$H$6,$H649,P$4))</f>
        <v>0</v>
      </c>
      <c r="Q649">
        <f ca="1">IF(OR($B649=Q$5,$J649&lt;71,$G649&lt;71),0,OFFSET('2026_scenario_primary'!$H$6,$H649,Q$4))</f>
        <v>0</v>
      </c>
      <c r="R649">
        <f ca="1">IF(OR($B649=R$5,$J649&lt;71,$G649&lt;71),0,OFFSET('2026_scenario_primary'!$H$6,$H649,R$4))</f>
        <v>0</v>
      </c>
      <c r="S649">
        <f ca="1">IF(OR($B649=S$5,$J649&lt;71,$G649&lt;71),0,OFFSET('2026_scenario_primary'!$H$6,$H649,S$4))</f>
        <v>0</v>
      </c>
      <c r="T649">
        <f ca="1">IF(OR($B649=T$5,$J649&lt;71,$G649&lt;71),0,OFFSET('2026_scenario_primary'!$H$6,$H649,T$4))</f>
        <v>0</v>
      </c>
      <c r="U649">
        <f ca="1">IF(OR($B649=U$5,$J649&lt;71,$G649&lt;71),0,OFFSET('2026_scenario_primary'!$H$6,$H649,U$4))</f>
        <v>0</v>
      </c>
      <c r="V649">
        <f ca="1">IF(OR($B649=V$5,$J649&lt;71,$G649&lt;71),0,OFFSET('2026_scenario_primary'!$H$6,$H649,V$4))</f>
        <v>0</v>
      </c>
      <c r="W649">
        <f ca="1">IF(OR($B649=W$5,$J649&lt;71,$G649&lt;71),0,OFFSET('2026_scenario_primary'!$H$6,$H649,W$4))</f>
        <v>0</v>
      </c>
      <c r="X649">
        <f ca="1">IF(OR($B649=X$5,$J649&lt;71,$G649&lt;71),0,OFFSET('2026_scenario_primary'!$H$6,$H649,X$4))</f>
        <v>0</v>
      </c>
      <c r="Y649">
        <f ca="1">IF(OR($B649=Y$5,$J649&lt;71,$G649&lt;71),0,OFFSET('2026_scenario_primary'!$H$6,$H649,Y$4))</f>
        <v>0</v>
      </c>
      <c r="Z649">
        <f ca="1">IF(OR($B649=Z$5,$J649&lt;71,$G649&lt;71),0,OFFSET('2026_scenario_primary'!$H$6,$H649,Z$4))</f>
        <v>0</v>
      </c>
      <c r="AA649">
        <f ca="1">IF(OR($B649=AA$5,$J649&lt;71,$G649&lt;71),0,OFFSET('2026_scenario_primary'!$H$6,$H649,AA$4))</f>
        <v>0</v>
      </c>
      <c r="AB649">
        <f ca="1">IF(OR($B649=AB$5,$J649&lt;71,$G649&lt;71),0,OFFSET('2026_scenario_primary'!$H$6,$H649,AB$4))</f>
        <v>0</v>
      </c>
      <c r="AC649">
        <f ca="1">IF(OR($B649=AC$5,$J649&lt;71,$G649&lt;71),0,OFFSET('2026_scenario_primary'!$H$6,$H649,AC$4))</f>
        <v>0</v>
      </c>
      <c r="AD649">
        <f ca="1">IF(OR($B649=AD$5,$J649&lt;71,$G649&lt;71),0,OFFSET('2026_scenario_primary'!$H$6,$H649,AD$4))</f>
        <v>0</v>
      </c>
      <c r="AE649">
        <f ca="1">IF(OR($B649=AE$5,$J649&lt;71,$G649&lt;71),0,OFFSET('2026_scenario_primary'!$H$6,$H649,AE$4))</f>
        <v>0</v>
      </c>
      <c r="AF649">
        <f ca="1">IF(OR($B649=AF$5,$J649&lt;71,$G649&lt;71),0,OFFSET('2026_scenario_primary'!$H$6,$H649,AF$4))</f>
        <v>0</v>
      </c>
      <c r="AG649">
        <f ca="1">IF(OR($B649=AG$5,$J649&lt;71,$G649&lt;71),0,OFFSET('2026_scenario_primary'!$H$6,$H649,AG$4))</f>
        <v>0</v>
      </c>
      <c r="AH649">
        <f ca="1">IF(OR($B649=AH$5,$J649&lt;71,$G649&lt;71),0,OFFSET('2026_scenario_primary'!$H$6,$H649,AH$4))</f>
        <v>0</v>
      </c>
      <c r="AI649">
        <f ca="1">IF(OR($B649=AI$5,$J649&lt;71,$G649&lt;71),0,OFFSET('2026_scenario_primary'!$H$6,$H649,AI$4))</f>
        <v>0</v>
      </c>
      <c r="AJ649">
        <f ca="1">IF(OR($B649=AJ$5,$J649&lt;71,$G649&lt;71),0,OFFSET('2026_scenario_primary'!$H$6,$H649,AJ$4))</f>
        <v>0</v>
      </c>
      <c r="AK649">
        <f ca="1">IF(OR($B649=AK$5,$J649&lt;71,$G649&lt;71),0,OFFSET('2026_scenario_primary'!$H$6,$H649,AK$4))</f>
        <v>0</v>
      </c>
      <c r="AL649">
        <f ca="1">IF(OR($B649=AL$5,$J649&lt;71,$G649&lt;71),0,OFFSET('2026_scenario_primary'!$H$6,$H649,AL$4))</f>
        <v>0</v>
      </c>
      <c r="AM649">
        <f ca="1">IF(OR($B649=AM$5,$J649&lt;71,$G649&lt;71),0,OFFSET('2026_scenario_primary'!$H$6,$H649,AM$4))</f>
        <v>0</v>
      </c>
      <c r="AN649">
        <f ca="1">IF(OR($B649=AN$5,$J649&lt;71,$G649&lt;71),0,OFFSET('2026_scenario_primary'!$H$6,$H649,AN$4))</f>
        <v>0</v>
      </c>
      <c r="AO649">
        <f ca="1">IF(OR($B649=AO$5,$J649&lt;71,$G649&lt;71),0,OFFSET('2026_scenario_primary'!$H$6,$H649,AO$4))</f>
        <v>0</v>
      </c>
      <c r="AP649">
        <f ca="1">IF(OR($B649=AP$5,$J649&lt;71,$G649&lt;71),0,OFFSET('2026_scenario_primary'!$H$6,$H649,AP$4))</f>
        <v>0</v>
      </c>
      <c r="AQ649">
        <f ca="1">IF(OR($B649=AQ$5,$J649&lt;71,$G649&lt;71),0,OFFSET('2026_scenario_primary'!$H$6,$H649,AQ$4))</f>
        <v>0</v>
      </c>
      <c r="AR649">
        <f ca="1">IF(OR($B649=AR$5,$J649&lt;71,$G649&lt;71),0,OFFSET('2026_scenario_primary'!$H$6,$H649,AR$4))</f>
        <v>0</v>
      </c>
      <c r="AS649">
        <f ca="1">IF(OR($B649=AS$5,$J649&lt;71,$G649&lt;71),0,OFFSET('2026_scenario_primary'!$H$6,$H649,AS$4))</f>
        <v>0</v>
      </c>
      <c r="AT649">
        <f ca="1">IF(OR($B649=AT$5,$J649&lt;71,$G649&lt;71),0,OFFSET('2026_scenario_primary'!$H$6,$H649,AT$4))</f>
        <v>0</v>
      </c>
      <c r="AU649">
        <f ca="1">IF(OR($B649=AU$5,$J649&lt;71,$G649&lt;71),0,OFFSET('2026_scenario_primary'!$H$6,$H649,AU$4))</f>
        <v>0</v>
      </c>
      <c r="AV649">
        <f ca="1">IF(OR($B649=AV$5,$J649&lt;71,$G649&lt;71),0,OFFSET('2026_scenario_primary'!$H$6,$H649,AV$4))</f>
        <v>0</v>
      </c>
      <c r="AW649">
        <f ca="1">IF(OR($B649=AW$5,$J649&lt;71,$G649&lt;71),0,OFFSET('2026_scenario_primary'!$H$6,$H649,AW$4))</f>
        <v>0</v>
      </c>
      <c r="AX649">
        <f ca="1">IF(OR($B649=AX$5,$J649&lt;71,$G649&lt;71),0,OFFSET('2026_scenario_primary'!$H$6,$H649,AX$4))</f>
        <v>0</v>
      </c>
      <c r="AY649">
        <f ca="1">IF(OR($B649=AY$5,$J649&lt;71,$G649&lt;71),0,OFFSET('2026_scenario_primary'!$H$6,$H649,AY$4))</f>
        <v>0</v>
      </c>
      <c r="AZ649">
        <f ca="1">IF(OR($B649=AZ$5,$J649&lt;71,$G649&lt;71),0,OFFSET('2026_scenario_primary'!$H$6,$H649,AZ$4))</f>
        <v>0</v>
      </c>
      <c r="BA649">
        <f ca="1">IF(OR($B649=BA$5,$J649&lt;71,$G649&lt;71),0,OFFSET('2026_scenario_primary'!$H$6,$H649,BA$4))</f>
        <v>0</v>
      </c>
      <c r="BB649">
        <f ca="1">IF(OR($B649=BB$5,$J649&lt;71,$G649&lt;71),0,OFFSET('2026_scenario_primary'!$H$6,$H649,BB$4))</f>
        <v>0</v>
      </c>
      <c r="BC649">
        <f ca="1">IF(OR($B649=BC$5,$J649&lt;71,$G649&lt;71),0,OFFSET('2026_scenario_primary'!$H$6,$H649,BC$4))</f>
        <v>0</v>
      </c>
      <c r="BD649">
        <f ca="1">IF(OR($B649=BD$5,$J649&lt;71,$G649&lt;71),0,OFFSET('2026_scenario_primary'!$H$6,$H649,BD$4))</f>
        <v>0</v>
      </c>
      <c r="BE649">
        <f ca="1">IF(OR($B649=BE$5,$J649&lt;71,$G649&lt;71),0,OFFSET('2026_scenario_primary'!$H$6,$H649,BE$4))</f>
        <v>0</v>
      </c>
      <c r="BF649">
        <f ca="1">IF(OR($B649=BF$5,$J649&lt;71,$G649&lt;71),0,OFFSET('2026_scenario_primary'!$H$6,$H649,BF$4))</f>
        <v>0</v>
      </c>
      <c r="BG649">
        <f ca="1">IF(OR($B649=BG$5,$J649&lt;71,$G649&lt;71),0,OFFSET('2026_scenario_primary'!$H$6,$H649,BG$4))</f>
        <v>0</v>
      </c>
      <c r="BH649">
        <f ca="1">IF(OR($B649=BH$5,$J649&lt;71,$G649&lt;71),0,OFFSET('2026_scenario_primary'!$H$6,$H649,BH$4))</f>
        <v>0</v>
      </c>
    </row>
    <row r="650" spans="1:60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>MATCH($A650,'2026_scenario_primary'!$A$7:$A$736,FALSE)</f>
        <v>644</v>
      </c>
      <c r="I650" s="30">
        <f ca="1">OFFSET('2026_scenario_primary'!$BX$6,$H650,0)</f>
        <v>70.364650218117674</v>
      </c>
      <c r="J650" s="30">
        <f ca="1">OFFSET('2026_scenario_primary'!$BY$6,$H650,0)</f>
        <v>71.37855007716837</v>
      </c>
      <c r="K650">
        <f ca="1">IF(OR($B650=K$5,$J650&lt;71,$G650&lt;71),0,OFFSET('2026_scenario_primary'!$H$6,$H650,K$4))</f>
        <v>0</v>
      </c>
      <c r="L650">
        <f ca="1">IF(OR($B650=L$5,$J650&lt;71,$G650&lt;71),0,OFFSET('2026_scenario_primary'!$H$6,$H650,L$4))</f>
        <v>0</v>
      </c>
      <c r="M650">
        <f ca="1">IF(OR($B650=M$5,$J650&lt;71,$G650&lt;71),0,OFFSET('2026_scenario_primary'!$H$6,$H650,M$4))</f>
        <v>0</v>
      </c>
      <c r="N650">
        <f ca="1">IF(OR($B650=N$5,$J650&lt;71,$G650&lt;71),0,OFFSET('2026_scenario_primary'!$H$6,$H650,N$4))</f>
        <v>0</v>
      </c>
      <c r="O650">
        <f ca="1">IF(OR($B650=O$5,$J650&lt;71,$G650&lt;71),0,OFFSET('2026_scenario_primary'!$H$6,$H650,O$4))</f>
        <v>0</v>
      </c>
      <c r="P650">
        <f ca="1">IF(OR($B650=P$5,$J650&lt;71,$G650&lt;71),0,OFFSET('2026_scenario_primary'!$H$6,$H650,P$4))</f>
        <v>0</v>
      </c>
      <c r="Q650">
        <f ca="1">IF(OR($B650=Q$5,$J650&lt;71,$G650&lt;71),0,OFFSET('2026_scenario_primary'!$H$6,$H650,Q$4))</f>
        <v>0</v>
      </c>
      <c r="R650">
        <f ca="1">IF(OR($B650=R$5,$J650&lt;71,$G650&lt;71),0,OFFSET('2026_scenario_primary'!$H$6,$H650,R$4))</f>
        <v>0</v>
      </c>
      <c r="S650">
        <f ca="1">IF(OR($B650=S$5,$J650&lt;71,$G650&lt;71),0,OFFSET('2026_scenario_primary'!$H$6,$H650,S$4))</f>
        <v>0</v>
      </c>
      <c r="T650">
        <f ca="1">IF(OR($B650=T$5,$J650&lt;71,$G650&lt;71),0,OFFSET('2026_scenario_primary'!$H$6,$H650,T$4))</f>
        <v>0</v>
      </c>
      <c r="U650">
        <f ca="1">IF(OR($B650=U$5,$J650&lt;71,$G650&lt;71),0,OFFSET('2026_scenario_primary'!$H$6,$H650,U$4))</f>
        <v>0</v>
      </c>
      <c r="V650">
        <f ca="1">IF(OR($B650=V$5,$J650&lt;71,$G650&lt;71),0,OFFSET('2026_scenario_primary'!$H$6,$H650,V$4))</f>
        <v>0</v>
      </c>
      <c r="W650">
        <f ca="1">IF(OR($B650=W$5,$J650&lt;71,$G650&lt;71),0,OFFSET('2026_scenario_primary'!$H$6,$H650,W$4))</f>
        <v>0</v>
      </c>
      <c r="X650">
        <f ca="1">IF(OR($B650=X$5,$J650&lt;71,$G650&lt;71),0,OFFSET('2026_scenario_primary'!$H$6,$H650,X$4))</f>
        <v>0</v>
      </c>
      <c r="Y650">
        <f ca="1">IF(OR($B650=Y$5,$J650&lt;71,$G650&lt;71),0,OFFSET('2026_scenario_primary'!$H$6,$H650,Y$4))</f>
        <v>0</v>
      </c>
      <c r="Z650">
        <f ca="1">IF(OR($B650=Z$5,$J650&lt;71,$G650&lt;71),0,OFFSET('2026_scenario_primary'!$H$6,$H650,Z$4))</f>
        <v>0</v>
      </c>
      <c r="AA650">
        <f ca="1">IF(OR($B650=AA$5,$J650&lt;71,$G650&lt;71),0,OFFSET('2026_scenario_primary'!$H$6,$H650,AA$4))</f>
        <v>0</v>
      </c>
      <c r="AB650">
        <f ca="1">IF(OR($B650=AB$5,$J650&lt;71,$G650&lt;71),0,OFFSET('2026_scenario_primary'!$H$6,$H650,AB$4))</f>
        <v>0</v>
      </c>
      <c r="AC650">
        <f ca="1">IF(OR($B650=AC$5,$J650&lt;71,$G650&lt;71),0,OFFSET('2026_scenario_primary'!$H$6,$H650,AC$4))</f>
        <v>0</v>
      </c>
      <c r="AD650">
        <f ca="1">IF(OR($B650=AD$5,$J650&lt;71,$G650&lt;71),0,OFFSET('2026_scenario_primary'!$H$6,$H650,AD$4))</f>
        <v>0</v>
      </c>
      <c r="AE650">
        <f ca="1">IF(OR($B650=AE$5,$J650&lt;71,$G650&lt;71),0,OFFSET('2026_scenario_primary'!$H$6,$H650,AE$4))</f>
        <v>0</v>
      </c>
      <c r="AF650">
        <f ca="1">IF(OR($B650=AF$5,$J650&lt;71,$G650&lt;71),0,OFFSET('2026_scenario_primary'!$H$6,$H650,AF$4))</f>
        <v>0</v>
      </c>
      <c r="AG650">
        <f ca="1">IF(OR($B650=AG$5,$J650&lt;71,$G650&lt;71),0,OFFSET('2026_scenario_primary'!$H$6,$H650,AG$4))</f>
        <v>0</v>
      </c>
      <c r="AH650">
        <f ca="1">IF(OR($B650=AH$5,$J650&lt;71,$G650&lt;71),0,OFFSET('2026_scenario_primary'!$H$6,$H650,AH$4))</f>
        <v>0</v>
      </c>
      <c r="AI650">
        <f ca="1">IF(OR($B650=AI$5,$J650&lt;71,$G650&lt;71),0,OFFSET('2026_scenario_primary'!$H$6,$H650,AI$4))</f>
        <v>0</v>
      </c>
      <c r="AJ650">
        <f ca="1">IF(OR($B650=AJ$5,$J650&lt;71,$G650&lt;71),0,OFFSET('2026_scenario_primary'!$H$6,$H650,AJ$4))</f>
        <v>0</v>
      </c>
      <c r="AK650">
        <f ca="1">IF(OR($B650=AK$5,$J650&lt;71,$G650&lt;71),0,OFFSET('2026_scenario_primary'!$H$6,$H650,AK$4))</f>
        <v>0</v>
      </c>
      <c r="AL650">
        <f ca="1">IF(OR($B650=AL$5,$J650&lt;71,$G650&lt;71),0,OFFSET('2026_scenario_primary'!$H$6,$H650,AL$4))</f>
        <v>0</v>
      </c>
      <c r="AM650">
        <f ca="1">IF(OR($B650=AM$5,$J650&lt;71,$G650&lt;71),0,OFFSET('2026_scenario_primary'!$H$6,$H650,AM$4))</f>
        <v>0</v>
      </c>
      <c r="AN650">
        <f ca="1">IF(OR($B650=AN$5,$J650&lt;71,$G650&lt;71),0,OFFSET('2026_scenario_primary'!$H$6,$H650,AN$4))</f>
        <v>0</v>
      </c>
      <c r="AO650">
        <f ca="1">IF(OR($B650=AO$5,$J650&lt;71,$G650&lt;71),0,OFFSET('2026_scenario_primary'!$H$6,$H650,AO$4))</f>
        <v>0</v>
      </c>
      <c r="AP650">
        <f ca="1">IF(OR($B650=AP$5,$J650&lt;71,$G650&lt;71),0,OFFSET('2026_scenario_primary'!$H$6,$H650,AP$4))</f>
        <v>0</v>
      </c>
      <c r="AQ650">
        <f ca="1">IF(OR($B650=AQ$5,$J650&lt;71,$G650&lt;71),0,OFFSET('2026_scenario_primary'!$H$6,$H650,AQ$4))</f>
        <v>0</v>
      </c>
      <c r="AR650">
        <f ca="1">IF(OR($B650=AR$5,$J650&lt;71,$G650&lt;71),0,OFFSET('2026_scenario_primary'!$H$6,$H650,AR$4))</f>
        <v>0</v>
      </c>
      <c r="AS650">
        <f ca="1">IF(OR($B650=AS$5,$J650&lt;71,$G650&lt;71),0,OFFSET('2026_scenario_primary'!$H$6,$H650,AS$4))</f>
        <v>0</v>
      </c>
      <c r="AT650">
        <f ca="1">IF(OR($B650=AT$5,$J650&lt;71,$G650&lt;71),0,OFFSET('2026_scenario_primary'!$H$6,$H650,AT$4))</f>
        <v>0</v>
      </c>
      <c r="AU650">
        <f ca="1">IF(OR($B650=AU$5,$J650&lt;71,$G650&lt;71),0,OFFSET('2026_scenario_primary'!$H$6,$H650,AU$4))</f>
        <v>0</v>
      </c>
      <c r="AV650">
        <f ca="1">IF(OR($B650=AV$5,$J650&lt;71,$G650&lt;71),0,OFFSET('2026_scenario_primary'!$H$6,$H650,AV$4))</f>
        <v>0</v>
      </c>
      <c r="AW650">
        <f ca="1">IF(OR($B650=AW$5,$J650&lt;71,$G650&lt;71),0,OFFSET('2026_scenario_primary'!$H$6,$H650,AW$4))</f>
        <v>0</v>
      </c>
      <c r="AX650">
        <f ca="1">IF(OR($B650=AX$5,$J650&lt;71,$G650&lt;71),0,OFFSET('2026_scenario_primary'!$H$6,$H650,AX$4))</f>
        <v>0</v>
      </c>
      <c r="AY650">
        <f ca="1">IF(OR($B650=AY$5,$J650&lt;71,$G650&lt;71),0,OFFSET('2026_scenario_primary'!$H$6,$H650,AY$4))</f>
        <v>0</v>
      </c>
      <c r="AZ650">
        <f ca="1">IF(OR($B650=AZ$5,$J650&lt;71,$G650&lt;71),0,OFFSET('2026_scenario_primary'!$H$6,$H650,AZ$4))</f>
        <v>0</v>
      </c>
      <c r="BA650">
        <f ca="1">IF(OR($B650=BA$5,$J650&lt;71,$G650&lt;71),0,OFFSET('2026_scenario_primary'!$H$6,$H650,BA$4))</f>
        <v>0</v>
      </c>
      <c r="BB650">
        <f ca="1">IF(OR($B650=BB$5,$J650&lt;71,$G650&lt;71),0,OFFSET('2026_scenario_primary'!$H$6,$H650,BB$4))</f>
        <v>0</v>
      </c>
      <c r="BC650">
        <f ca="1">IF(OR($B650=BC$5,$J650&lt;71,$G650&lt;71),0,OFFSET('2026_scenario_primary'!$H$6,$H650,BC$4))</f>
        <v>0</v>
      </c>
      <c r="BD650">
        <f ca="1">IF(OR($B650=BD$5,$J650&lt;71,$G650&lt;71),0,OFFSET('2026_scenario_primary'!$H$6,$H650,BD$4))</f>
        <v>0</v>
      </c>
      <c r="BE650">
        <f ca="1">IF(OR($B650=BE$5,$J650&lt;71,$G650&lt;71),0,OFFSET('2026_scenario_primary'!$H$6,$H650,BE$4))</f>
        <v>0</v>
      </c>
      <c r="BF650">
        <f ca="1">IF(OR($B650=BF$5,$J650&lt;71,$G650&lt;71),0,OFFSET('2026_scenario_primary'!$H$6,$H650,BF$4))</f>
        <v>0</v>
      </c>
      <c r="BG650">
        <f ca="1">IF(OR($B650=BG$5,$J650&lt;71,$G650&lt;71),0,OFFSET('2026_scenario_primary'!$H$6,$H650,BG$4))</f>
        <v>0</v>
      </c>
      <c r="BH650">
        <f ca="1">IF(OR($B650=BH$5,$J650&lt;71,$G650&lt;71),0,OFFSET('2026_scenario_primary'!$H$6,$H650,BH$4))</f>
        <v>0</v>
      </c>
    </row>
    <row r="651" spans="1:60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>MATCH($A651,'2026_scenario_primary'!$A$7:$A$736,FALSE)</f>
        <v>645</v>
      </c>
      <c r="I651" s="30">
        <f ca="1">OFFSET('2026_scenario_primary'!$BX$6,$H651,0)</f>
        <v>60.701585669161638</v>
      </c>
      <c r="J651" s="30">
        <f ca="1">OFFSET('2026_scenario_primary'!$BY$6,$H651,0)</f>
        <v>62.620604184492869</v>
      </c>
      <c r="K651">
        <f ca="1">IF(OR($B651=K$5,$J651&lt;71,$G651&lt;71),0,OFFSET('2026_scenario_primary'!$H$6,$H651,K$4))</f>
        <v>0</v>
      </c>
      <c r="L651">
        <f ca="1">IF(OR($B651=L$5,$J651&lt;71,$G651&lt;71),0,OFFSET('2026_scenario_primary'!$H$6,$H651,L$4))</f>
        <v>0</v>
      </c>
      <c r="M651">
        <f ca="1">IF(OR($B651=M$5,$J651&lt;71,$G651&lt;71),0,OFFSET('2026_scenario_primary'!$H$6,$H651,M$4))</f>
        <v>0</v>
      </c>
      <c r="N651">
        <f ca="1">IF(OR($B651=N$5,$J651&lt;71,$G651&lt;71),0,OFFSET('2026_scenario_primary'!$H$6,$H651,N$4))</f>
        <v>0</v>
      </c>
      <c r="O651">
        <f ca="1">IF(OR($B651=O$5,$J651&lt;71,$G651&lt;71),0,OFFSET('2026_scenario_primary'!$H$6,$H651,O$4))</f>
        <v>0</v>
      </c>
      <c r="P651">
        <f ca="1">IF(OR($B651=P$5,$J651&lt;71,$G651&lt;71),0,OFFSET('2026_scenario_primary'!$H$6,$H651,P$4))</f>
        <v>0</v>
      </c>
      <c r="Q651">
        <f ca="1">IF(OR($B651=Q$5,$J651&lt;71,$G651&lt;71),0,OFFSET('2026_scenario_primary'!$H$6,$H651,Q$4))</f>
        <v>0</v>
      </c>
      <c r="R651">
        <f ca="1">IF(OR($B651=R$5,$J651&lt;71,$G651&lt;71),0,OFFSET('2026_scenario_primary'!$H$6,$H651,R$4))</f>
        <v>0</v>
      </c>
      <c r="S651">
        <f ca="1">IF(OR($B651=S$5,$J651&lt;71,$G651&lt;71),0,OFFSET('2026_scenario_primary'!$H$6,$H651,S$4))</f>
        <v>0</v>
      </c>
      <c r="T651">
        <f ca="1">IF(OR($B651=T$5,$J651&lt;71,$G651&lt;71),0,OFFSET('2026_scenario_primary'!$H$6,$H651,T$4))</f>
        <v>0</v>
      </c>
      <c r="U651">
        <f ca="1">IF(OR($B651=U$5,$J651&lt;71,$G651&lt;71),0,OFFSET('2026_scenario_primary'!$H$6,$H651,U$4))</f>
        <v>0</v>
      </c>
      <c r="V651">
        <f ca="1">IF(OR($B651=V$5,$J651&lt;71,$G651&lt;71),0,OFFSET('2026_scenario_primary'!$H$6,$H651,V$4))</f>
        <v>0</v>
      </c>
      <c r="W651">
        <f ca="1">IF(OR($B651=W$5,$J651&lt;71,$G651&lt;71),0,OFFSET('2026_scenario_primary'!$H$6,$H651,W$4))</f>
        <v>0</v>
      </c>
      <c r="X651">
        <f ca="1">IF(OR($B651=X$5,$J651&lt;71,$G651&lt;71),0,OFFSET('2026_scenario_primary'!$H$6,$H651,X$4))</f>
        <v>0</v>
      </c>
      <c r="Y651">
        <f ca="1">IF(OR($B651=Y$5,$J651&lt;71,$G651&lt;71),0,OFFSET('2026_scenario_primary'!$H$6,$H651,Y$4))</f>
        <v>0</v>
      </c>
      <c r="Z651">
        <f ca="1">IF(OR($B651=Z$5,$J651&lt;71,$G651&lt;71),0,OFFSET('2026_scenario_primary'!$H$6,$H651,Z$4))</f>
        <v>0</v>
      </c>
      <c r="AA651">
        <f ca="1">IF(OR($B651=AA$5,$J651&lt;71,$G651&lt;71),0,OFFSET('2026_scenario_primary'!$H$6,$H651,AA$4))</f>
        <v>0</v>
      </c>
      <c r="AB651">
        <f ca="1">IF(OR($B651=AB$5,$J651&lt;71,$G651&lt;71),0,OFFSET('2026_scenario_primary'!$H$6,$H651,AB$4))</f>
        <v>0</v>
      </c>
      <c r="AC651">
        <f ca="1">IF(OR($B651=AC$5,$J651&lt;71,$G651&lt;71),0,OFFSET('2026_scenario_primary'!$H$6,$H651,AC$4))</f>
        <v>0</v>
      </c>
      <c r="AD651">
        <f ca="1">IF(OR($B651=AD$5,$J651&lt;71,$G651&lt;71),0,OFFSET('2026_scenario_primary'!$H$6,$H651,AD$4))</f>
        <v>0</v>
      </c>
      <c r="AE651">
        <f ca="1">IF(OR($B651=AE$5,$J651&lt;71,$G651&lt;71),0,OFFSET('2026_scenario_primary'!$H$6,$H651,AE$4))</f>
        <v>0</v>
      </c>
      <c r="AF651">
        <f ca="1">IF(OR($B651=AF$5,$J651&lt;71,$G651&lt;71),0,OFFSET('2026_scenario_primary'!$H$6,$H651,AF$4))</f>
        <v>0</v>
      </c>
      <c r="AG651">
        <f ca="1">IF(OR($B651=AG$5,$J651&lt;71,$G651&lt;71),0,OFFSET('2026_scenario_primary'!$H$6,$H651,AG$4))</f>
        <v>0</v>
      </c>
      <c r="AH651">
        <f ca="1">IF(OR($B651=AH$5,$J651&lt;71,$G651&lt;71),0,OFFSET('2026_scenario_primary'!$H$6,$H651,AH$4))</f>
        <v>0</v>
      </c>
      <c r="AI651">
        <f ca="1">IF(OR($B651=AI$5,$J651&lt;71,$G651&lt;71),0,OFFSET('2026_scenario_primary'!$H$6,$H651,AI$4))</f>
        <v>0</v>
      </c>
      <c r="AJ651">
        <f ca="1">IF(OR($B651=AJ$5,$J651&lt;71,$G651&lt;71),0,OFFSET('2026_scenario_primary'!$H$6,$H651,AJ$4))</f>
        <v>0</v>
      </c>
      <c r="AK651">
        <f ca="1">IF(OR($B651=AK$5,$J651&lt;71,$G651&lt;71),0,OFFSET('2026_scenario_primary'!$H$6,$H651,AK$4))</f>
        <v>0</v>
      </c>
      <c r="AL651">
        <f ca="1">IF(OR($B651=AL$5,$J651&lt;71,$G651&lt;71),0,OFFSET('2026_scenario_primary'!$H$6,$H651,AL$4))</f>
        <v>0</v>
      </c>
      <c r="AM651">
        <f ca="1">IF(OR($B651=AM$5,$J651&lt;71,$G651&lt;71),0,OFFSET('2026_scenario_primary'!$H$6,$H651,AM$4))</f>
        <v>0</v>
      </c>
      <c r="AN651">
        <f ca="1">IF(OR($B651=AN$5,$J651&lt;71,$G651&lt;71),0,OFFSET('2026_scenario_primary'!$H$6,$H651,AN$4))</f>
        <v>0</v>
      </c>
      <c r="AO651">
        <f ca="1">IF(OR($B651=AO$5,$J651&lt;71,$G651&lt;71),0,OFFSET('2026_scenario_primary'!$H$6,$H651,AO$4))</f>
        <v>0</v>
      </c>
      <c r="AP651">
        <f ca="1">IF(OR($B651=AP$5,$J651&lt;71,$G651&lt;71),0,OFFSET('2026_scenario_primary'!$H$6,$H651,AP$4))</f>
        <v>0</v>
      </c>
      <c r="AQ651">
        <f ca="1">IF(OR($B651=AQ$5,$J651&lt;71,$G651&lt;71),0,OFFSET('2026_scenario_primary'!$H$6,$H651,AQ$4))</f>
        <v>0</v>
      </c>
      <c r="AR651">
        <f ca="1">IF(OR($B651=AR$5,$J651&lt;71,$G651&lt;71),0,OFFSET('2026_scenario_primary'!$H$6,$H651,AR$4))</f>
        <v>0</v>
      </c>
      <c r="AS651">
        <f ca="1">IF(OR($B651=AS$5,$J651&lt;71,$G651&lt;71),0,OFFSET('2026_scenario_primary'!$H$6,$H651,AS$4))</f>
        <v>0</v>
      </c>
      <c r="AT651">
        <f ca="1">IF(OR($B651=AT$5,$J651&lt;71,$G651&lt;71),0,OFFSET('2026_scenario_primary'!$H$6,$H651,AT$4))</f>
        <v>0</v>
      </c>
      <c r="AU651">
        <f ca="1">IF(OR($B651=AU$5,$J651&lt;71,$G651&lt;71),0,OFFSET('2026_scenario_primary'!$H$6,$H651,AU$4))</f>
        <v>0</v>
      </c>
      <c r="AV651">
        <f ca="1">IF(OR($B651=AV$5,$J651&lt;71,$G651&lt;71),0,OFFSET('2026_scenario_primary'!$H$6,$H651,AV$4))</f>
        <v>0</v>
      </c>
      <c r="AW651">
        <f ca="1">IF(OR($B651=AW$5,$J651&lt;71,$G651&lt;71),0,OFFSET('2026_scenario_primary'!$H$6,$H651,AW$4))</f>
        <v>0</v>
      </c>
      <c r="AX651">
        <f ca="1">IF(OR($B651=AX$5,$J651&lt;71,$G651&lt;71),0,OFFSET('2026_scenario_primary'!$H$6,$H651,AX$4))</f>
        <v>0</v>
      </c>
      <c r="AY651">
        <f ca="1">IF(OR($B651=AY$5,$J651&lt;71,$G651&lt;71),0,OFFSET('2026_scenario_primary'!$H$6,$H651,AY$4))</f>
        <v>0</v>
      </c>
      <c r="AZ651">
        <f ca="1">IF(OR($B651=AZ$5,$J651&lt;71,$G651&lt;71),0,OFFSET('2026_scenario_primary'!$H$6,$H651,AZ$4))</f>
        <v>0</v>
      </c>
      <c r="BA651">
        <f ca="1">IF(OR($B651=BA$5,$J651&lt;71,$G651&lt;71),0,OFFSET('2026_scenario_primary'!$H$6,$H651,BA$4))</f>
        <v>0</v>
      </c>
      <c r="BB651">
        <f ca="1">IF(OR($B651=BB$5,$J651&lt;71,$G651&lt;71),0,OFFSET('2026_scenario_primary'!$H$6,$H651,BB$4))</f>
        <v>0</v>
      </c>
      <c r="BC651">
        <f ca="1">IF(OR($B651=BC$5,$J651&lt;71,$G651&lt;71),0,OFFSET('2026_scenario_primary'!$H$6,$H651,BC$4))</f>
        <v>0</v>
      </c>
      <c r="BD651">
        <f ca="1">IF(OR($B651=BD$5,$J651&lt;71,$G651&lt;71),0,OFFSET('2026_scenario_primary'!$H$6,$H651,BD$4))</f>
        <v>0</v>
      </c>
      <c r="BE651">
        <f ca="1">IF(OR($B651=BE$5,$J651&lt;71,$G651&lt;71),0,OFFSET('2026_scenario_primary'!$H$6,$H651,BE$4))</f>
        <v>0</v>
      </c>
      <c r="BF651">
        <f ca="1">IF(OR($B651=BF$5,$J651&lt;71,$G651&lt;71),0,OFFSET('2026_scenario_primary'!$H$6,$H651,BF$4))</f>
        <v>0</v>
      </c>
      <c r="BG651">
        <f ca="1">IF(OR($B651=BG$5,$J651&lt;71,$G651&lt;71),0,OFFSET('2026_scenario_primary'!$H$6,$H651,BG$4))</f>
        <v>0</v>
      </c>
      <c r="BH651">
        <f ca="1">IF(OR($B651=BH$5,$J651&lt;71,$G651&lt;71),0,OFFSET('2026_scenario_primary'!$H$6,$H651,BH$4))</f>
        <v>0</v>
      </c>
    </row>
    <row r="652" spans="1:60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>MATCH($A652,'2026_scenario_primary'!$A$7:$A$736,FALSE)</f>
        <v>646</v>
      </c>
      <c r="I652" s="30">
        <f ca="1">OFFSET('2026_scenario_primary'!$BX$6,$H652,0)</f>
        <v>67.990640939127644</v>
      </c>
      <c r="J652" s="30">
        <f ca="1">OFFSET('2026_scenario_primary'!$BY$6,$H652,0)</f>
        <v>68.901229880276659</v>
      </c>
      <c r="K652">
        <f ca="1">IF(OR($B652=K$5,$J652&lt;71,$G652&lt;71),0,OFFSET('2026_scenario_primary'!$H$6,$H652,K$4))</f>
        <v>0</v>
      </c>
      <c r="L652">
        <f ca="1">IF(OR($B652=L$5,$J652&lt;71,$G652&lt;71),0,OFFSET('2026_scenario_primary'!$H$6,$H652,L$4))</f>
        <v>0</v>
      </c>
      <c r="M652">
        <f ca="1">IF(OR($B652=M$5,$J652&lt;71,$G652&lt;71),0,OFFSET('2026_scenario_primary'!$H$6,$H652,M$4))</f>
        <v>0</v>
      </c>
      <c r="N652">
        <f ca="1">IF(OR($B652=N$5,$J652&lt;71,$G652&lt;71),0,OFFSET('2026_scenario_primary'!$H$6,$H652,N$4))</f>
        <v>0</v>
      </c>
      <c r="O652">
        <f ca="1">IF(OR($B652=O$5,$J652&lt;71,$G652&lt;71),0,OFFSET('2026_scenario_primary'!$H$6,$H652,O$4))</f>
        <v>0</v>
      </c>
      <c r="P652">
        <f ca="1">IF(OR($B652=P$5,$J652&lt;71,$G652&lt;71),0,OFFSET('2026_scenario_primary'!$H$6,$H652,P$4))</f>
        <v>0</v>
      </c>
      <c r="Q652">
        <f ca="1">IF(OR($B652=Q$5,$J652&lt;71,$G652&lt;71),0,OFFSET('2026_scenario_primary'!$H$6,$H652,Q$4))</f>
        <v>0</v>
      </c>
      <c r="R652">
        <f ca="1">IF(OR($B652=R$5,$J652&lt;71,$G652&lt;71),0,OFFSET('2026_scenario_primary'!$H$6,$H652,R$4))</f>
        <v>0</v>
      </c>
      <c r="S652">
        <f ca="1">IF(OR($B652=S$5,$J652&lt;71,$G652&lt;71),0,OFFSET('2026_scenario_primary'!$H$6,$H652,S$4))</f>
        <v>0</v>
      </c>
      <c r="T652">
        <f ca="1">IF(OR($B652=T$5,$J652&lt;71,$G652&lt;71),0,OFFSET('2026_scenario_primary'!$H$6,$H652,T$4))</f>
        <v>0</v>
      </c>
      <c r="U652">
        <f ca="1">IF(OR($B652=U$5,$J652&lt;71,$G652&lt;71),0,OFFSET('2026_scenario_primary'!$H$6,$H652,U$4))</f>
        <v>0</v>
      </c>
      <c r="V652">
        <f ca="1">IF(OR($B652=V$5,$J652&lt;71,$G652&lt;71),0,OFFSET('2026_scenario_primary'!$H$6,$H652,V$4))</f>
        <v>0</v>
      </c>
      <c r="W652">
        <f ca="1">IF(OR($B652=W$5,$J652&lt;71,$G652&lt;71),0,OFFSET('2026_scenario_primary'!$H$6,$H652,W$4))</f>
        <v>0</v>
      </c>
      <c r="X652">
        <f ca="1">IF(OR($B652=X$5,$J652&lt;71,$G652&lt;71),0,OFFSET('2026_scenario_primary'!$H$6,$H652,X$4))</f>
        <v>0</v>
      </c>
      <c r="Y652">
        <f ca="1">IF(OR($B652=Y$5,$J652&lt;71,$G652&lt;71),0,OFFSET('2026_scenario_primary'!$H$6,$H652,Y$4))</f>
        <v>0</v>
      </c>
      <c r="Z652">
        <f ca="1">IF(OR($B652=Z$5,$J652&lt;71,$G652&lt;71),0,OFFSET('2026_scenario_primary'!$H$6,$H652,Z$4))</f>
        <v>0</v>
      </c>
      <c r="AA652">
        <f ca="1">IF(OR($B652=AA$5,$J652&lt;71,$G652&lt;71),0,OFFSET('2026_scenario_primary'!$H$6,$H652,AA$4))</f>
        <v>0</v>
      </c>
      <c r="AB652">
        <f ca="1">IF(OR($B652=AB$5,$J652&lt;71,$G652&lt;71),0,OFFSET('2026_scenario_primary'!$H$6,$H652,AB$4))</f>
        <v>0</v>
      </c>
      <c r="AC652">
        <f ca="1">IF(OR($B652=AC$5,$J652&lt;71,$G652&lt;71),0,OFFSET('2026_scenario_primary'!$H$6,$H652,AC$4))</f>
        <v>0</v>
      </c>
      <c r="AD652">
        <f ca="1">IF(OR($B652=AD$5,$J652&lt;71,$G652&lt;71),0,OFFSET('2026_scenario_primary'!$H$6,$H652,AD$4))</f>
        <v>0</v>
      </c>
      <c r="AE652">
        <f ca="1">IF(OR($B652=AE$5,$J652&lt;71,$G652&lt;71),0,OFFSET('2026_scenario_primary'!$H$6,$H652,AE$4))</f>
        <v>0</v>
      </c>
      <c r="AF652">
        <f ca="1">IF(OR($B652=AF$5,$J652&lt;71,$G652&lt;71),0,OFFSET('2026_scenario_primary'!$H$6,$H652,AF$4))</f>
        <v>0</v>
      </c>
      <c r="AG652">
        <f ca="1">IF(OR($B652=AG$5,$J652&lt;71,$G652&lt;71),0,OFFSET('2026_scenario_primary'!$H$6,$H652,AG$4))</f>
        <v>0</v>
      </c>
      <c r="AH652">
        <f ca="1">IF(OR($B652=AH$5,$J652&lt;71,$G652&lt;71),0,OFFSET('2026_scenario_primary'!$H$6,$H652,AH$4))</f>
        <v>0</v>
      </c>
      <c r="AI652">
        <f ca="1">IF(OR($B652=AI$5,$J652&lt;71,$G652&lt;71),0,OFFSET('2026_scenario_primary'!$H$6,$H652,AI$4))</f>
        <v>0</v>
      </c>
      <c r="AJ652">
        <f ca="1">IF(OR($B652=AJ$5,$J652&lt;71,$G652&lt;71),0,OFFSET('2026_scenario_primary'!$H$6,$H652,AJ$4))</f>
        <v>0</v>
      </c>
      <c r="AK652">
        <f ca="1">IF(OR($B652=AK$5,$J652&lt;71,$G652&lt;71),0,OFFSET('2026_scenario_primary'!$H$6,$H652,AK$4))</f>
        <v>0</v>
      </c>
      <c r="AL652">
        <f ca="1">IF(OR($B652=AL$5,$J652&lt;71,$G652&lt;71),0,OFFSET('2026_scenario_primary'!$H$6,$H652,AL$4))</f>
        <v>0</v>
      </c>
      <c r="AM652">
        <f ca="1">IF(OR($B652=AM$5,$J652&lt;71,$G652&lt;71),0,OFFSET('2026_scenario_primary'!$H$6,$H652,AM$4))</f>
        <v>0</v>
      </c>
      <c r="AN652">
        <f ca="1">IF(OR($B652=AN$5,$J652&lt;71,$G652&lt;71),0,OFFSET('2026_scenario_primary'!$H$6,$H652,AN$4))</f>
        <v>0</v>
      </c>
      <c r="AO652">
        <f ca="1">IF(OR($B652=AO$5,$J652&lt;71,$G652&lt;71),0,OFFSET('2026_scenario_primary'!$H$6,$H652,AO$4))</f>
        <v>0</v>
      </c>
      <c r="AP652">
        <f ca="1">IF(OR($B652=AP$5,$J652&lt;71,$G652&lt;71),0,OFFSET('2026_scenario_primary'!$H$6,$H652,AP$4))</f>
        <v>0</v>
      </c>
      <c r="AQ652">
        <f ca="1">IF(OR($B652=AQ$5,$J652&lt;71,$G652&lt;71),0,OFFSET('2026_scenario_primary'!$H$6,$H652,AQ$4))</f>
        <v>0</v>
      </c>
      <c r="AR652">
        <f ca="1">IF(OR($B652=AR$5,$J652&lt;71,$G652&lt;71),0,OFFSET('2026_scenario_primary'!$H$6,$H652,AR$4))</f>
        <v>0</v>
      </c>
      <c r="AS652">
        <f ca="1">IF(OR($B652=AS$5,$J652&lt;71,$G652&lt;71),0,OFFSET('2026_scenario_primary'!$H$6,$H652,AS$4))</f>
        <v>0</v>
      </c>
      <c r="AT652">
        <f ca="1">IF(OR($B652=AT$5,$J652&lt;71,$G652&lt;71),0,OFFSET('2026_scenario_primary'!$H$6,$H652,AT$4))</f>
        <v>0</v>
      </c>
      <c r="AU652">
        <f ca="1">IF(OR($B652=AU$5,$J652&lt;71,$G652&lt;71),0,OFFSET('2026_scenario_primary'!$H$6,$H652,AU$4))</f>
        <v>0</v>
      </c>
      <c r="AV652">
        <f ca="1">IF(OR($B652=AV$5,$J652&lt;71,$G652&lt;71),0,OFFSET('2026_scenario_primary'!$H$6,$H652,AV$4))</f>
        <v>0</v>
      </c>
      <c r="AW652">
        <f ca="1">IF(OR($B652=AW$5,$J652&lt;71,$G652&lt;71),0,OFFSET('2026_scenario_primary'!$H$6,$H652,AW$4))</f>
        <v>0</v>
      </c>
      <c r="AX652">
        <f ca="1">IF(OR($B652=AX$5,$J652&lt;71,$G652&lt;71),0,OFFSET('2026_scenario_primary'!$H$6,$H652,AX$4))</f>
        <v>0</v>
      </c>
      <c r="AY652">
        <f ca="1">IF(OR($B652=AY$5,$J652&lt;71,$G652&lt;71),0,OFFSET('2026_scenario_primary'!$H$6,$H652,AY$4))</f>
        <v>0</v>
      </c>
      <c r="AZ652">
        <f ca="1">IF(OR($B652=AZ$5,$J652&lt;71,$G652&lt;71),0,OFFSET('2026_scenario_primary'!$H$6,$H652,AZ$4))</f>
        <v>0</v>
      </c>
      <c r="BA652">
        <f ca="1">IF(OR($B652=BA$5,$J652&lt;71,$G652&lt;71),0,OFFSET('2026_scenario_primary'!$H$6,$H652,BA$4))</f>
        <v>0</v>
      </c>
      <c r="BB652">
        <f ca="1">IF(OR($B652=BB$5,$J652&lt;71,$G652&lt;71),0,OFFSET('2026_scenario_primary'!$H$6,$H652,BB$4))</f>
        <v>0</v>
      </c>
      <c r="BC652">
        <f ca="1">IF(OR($B652=BC$5,$J652&lt;71,$G652&lt;71),0,OFFSET('2026_scenario_primary'!$H$6,$H652,BC$4))</f>
        <v>0</v>
      </c>
      <c r="BD652">
        <f ca="1">IF(OR($B652=BD$5,$J652&lt;71,$G652&lt;71),0,OFFSET('2026_scenario_primary'!$H$6,$H652,BD$4))</f>
        <v>0</v>
      </c>
      <c r="BE652">
        <f ca="1">IF(OR($B652=BE$5,$J652&lt;71,$G652&lt;71),0,OFFSET('2026_scenario_primary'!$H$6,$H652,BE$4))</f>
        <v>0</v>
      </c>
      <c r="BF652">
        <f ca="1">IF(OR($B652=BF$5,$J652&lt;71,$G652&lt;71),0,OFFSET('2026_scenario_primary'!$H$6,$H652,BF$4))</f>
        <v>0</v>
      </c>
      <c r="BG652">
        <f ca="1">IF(OR($B652=BG$5,$J652&lt;71,$G652&lt;71),0,OFFSET('2026_scenario_primary'!$H$6,$H652,BG$4))</f>
        <v>0</v>
      </c>
      <c r="BH652">
        <f ca="1">IF(OR($B652=BH$5,$J652&lt;71,$G652&lt;71),0,OFFSET('2026_scenario_primary'!$H$6,$H652,BH$4))</f>
        <v>0</v>
      </c>
    </row>
    <row r="653" spans="1:60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>MATCH($A653,'2026_scenario_primary'!$A$7:$A$736,FALSE)</f>
        <v>647</v>
      </c>
      <c r="I653" s="30">
        <f ca="1">OFFSET('2026_scenario_primary'!$BX$6,$H653,0)</f>
        <v>68.372940096341807</v>
      </c>
      <c r="J653" s="30">
        <f ca="1">OFFSET('2026_scenario_primary'!$BY$6,$H653,0)</f>
        <v>69.993632009736572</v>
      </c>
      <c r="K653">
        <f ca="1">IF(OR($B653=K$5,$J653&lt;71,$G653&lt;71),0,OFFSET('2026_scenario_primary'!$H$6,$H653,K$4))</f>
        <v>0</v>
      </c>
      <c r="L653">
        <f ca="1">IF(OR($B653=L$5,$J653&lt;71,$G653&lt;71),0,OFFSET('2026_scenario_primary'!$H$6,$H653,L$4))</f>
        <v>0</v>
      </c>
      <c r="M653">
        <f ca="1">IF(OR($B653=M$5,$J653&lt;71,$G653&lt;71),0,OFFSET('2026_scenario_primary'!$H$6,$H653,M$4))</f>
        <v>0</v>
      </c>
      <c r="N653">
        <f ca="1">IF(OR($B653=N$5,$J653&lt;71,$G653&lt;71),0,OFFSET('2026_scenario_primary'!$H$6,$H653,N$4))</f>
        <v>0</v>
      </c>
      <c r="O653">
        <f ca="1">IF(OR($B653=O$5,$J653&lt;71,$G653&lt;71),0,OFFSET('2026_scenario_primary'!$H$6,$H653,O$4))</f>
        <v>0</v>
      </c>
      <c r="P653">
        <f ca="1">IF(OR($B653=P$5,$J653&lt;71,$G653&lt;71),0,OFFSET('2026_scenario_primary'!$H$6,$H653,P$4))</f>
        <v>0</v>
      </c>
      <c r="Q653">
        <f ca="1">IF(OR($B653=Q$5,$J653&lt;71,$G653&lt;71),0,OFFSET('2026_scenario_primary'!$H$6,$H653,Q$4))</f>
        <v>0</v>
      </c>
      <c r="R653">
        <f ca="1">IF(OR($B653=R$5,$J653&lt;71,$G653&lt;71),0,OFFSET('2026_scenario_primary'!$H$6,$H653,R$4))</f>
        <v>0</v>
      </c>
      <c r="S653">
        <f ca="1">IF(OR($B653=S$5,$J653&lt;71,$G653&lt;71),0,OFFSET('2026_scenario_primary'!$H$6,$H653,S$4))</f>
        <v>0</v>
      </c>
      <c r="T653">
        <f ca="1">IF(OR($B653=T$5,$J653&lt;71,$G653&lt;71),0,OFFSET('2026_scenario_primary'!$H$6,$H653,T$4))</f>
        <v>0</v>
      </c>
      <c r="U653">
        <f ca="1">IF(OR($B653=U$5,$J653&lt;71,$G653&lt;71),0,OFFSET('2026_scenario_primary'!$H$6,$H653,U$4))</f>
        <v>0</v>
      </c>
      <c r="V653">
        <f ca="1">IF(OR($B653=V$5,$J653&lt;71,$G653&lt;71),0,OFFSET('2026_scenario_primary'!$H$6,$H653,V$4))</f>
        <v>0</v>
      </c>
      <c r="W653">
        <f ca="1">IF(OR($B653=W$5,$J653&lt;71,$G653&lt;71),0,OFFSET('2026_scenario_primary'!$H$6,$H653,W$4))</f>
        <v>0</v>
      </c>
      <c r="X653">
        <f ca="1">IF(OR($B653=X$5,$J653&lt;71,$G653&lt;71),0,OFFSET('2026_scenario_primary'!$H$6,$H653,X$4))</f>
        <v>0</v>
      </c>
      <c r="Y653">
        <f ca="1">IF(OR($B653=Y$5,$J653&lt;71,$G653&lt;71),0,OFFSET('2026_scenario_primary'!$H$6,$H653,Y$4))</f>
        <v>0</v>
      </c>
      <c r="Z653">
        <f ca="1">IF(OR($B653=Z$5,$J653&lt;71,$G653&lt;71),0,OFFSET('2026_scenario_primary'!$H$6,$H653,Z$4))</f>
        <v>0</v>
      </c>
      <c r="AA653">
        <f ca="1">IF(OR($B653=AA$5,$J653&lt;71,$G653&lt;71),0,OFFSET('2026_scenario_primary'!$H$6,$H653,AA$4))</f>
        <v>0</v>
      </c>
      <c r="AB653">
        <f ca="1">IF(OR($B653=AB$5,$J653&lt;71,$G653&lt;71),0,OFFSET('2026_scenario_primary'!$H$6,$H653,AB$4))</f>
        <v>0</v>
      </c>
      <c r="AC653">
        <f ca="1">IF(OR($B653=AC$5,$J653&lt;71,$G653&lt;71),0,OFFSET('2026_scenario_primary'!$H$6,$H653,AC$4))</f>
        <v>0</v>
      </c>
      <c r="AD653">
        <f ca="1">IF(OR($B653=AD$5,$J653&lt;71,$G653&lt;71),0,OFFSET('2026_scenario_primary'!$H$6,$H653,AD$4))</f>
        <v>0</v>
      </c>
      <c r="AE653">
        <f ca="1">IF(OR($B653=AE$5,$J653&lt;71,$G653&lt;71),0,OFFSET('2026_scenario_primary'!$H$6,$H653,AE$4))</f>
        <v>0</v>
      </c>
      <c r="AF653">
        <f ca="1">IF(OR($B653=AF$5,$J653&lt;71,$G653&lt;71),0,OFFSET('2026_scenario_primary'!$H$6,$H653,AF$4))</f>
        <v>0</v>
      </c>
      <c r="AG653">
        <f ca="1">IF(OR($B653=AG$5,$J653&lt;71,$G653&lt;71),0,OFFSET('2026_scenario_primary'!$H$6,$H653,AG$4))</f>
        <v>0</v>
      </c>
      <c r="AH653">
        <f ca="1">IF(OR($B653=AH$5,$J653&lt;71,$G653&lt;71),0,OFFSET('2026_scenario_primary'!$H$6,$H653,AH$4))</f>
        <v>0</v>
      </c>
      <c r="AI653">
        <f ca="1">IF(OR($B653=AI$5,$J653&lt;71,$G653&lt;71),0,OFFSET('2026_scenario_primary'!$H$6,$H653,AI$4))</f>
        <v>0</v>
      </c>
      <c r="AJ653">
        <f ca="1">IF(OR($B653=AJ$5,$J653&lt;71,$G653&lt;71),0,OFFSET('2026_scenario_primary'!$H$6,$H653,AJ$4))</f>
        <v>0</v>
      </c>
      <c r="AK653">
        <f ca="1">IF(OR($B653=AK$5,$J653&lt;71,$G653&lt;71),0,OFFSET('2026_scenario_primary'!$H$6,$H653,AK$4))</f>
        <v>0</v>
      </c>
      <c r="AL653">
        <f ca="1">IF(OR($B653=AL$5,$J653&lt;71,$G653&lt;71),0,OFFSET('2026_scenario_primary'!$H$6,$H653,AL$4))</f>
        <v>0</v>
      </c>
      <c r="AM653">
        <f ca="1">IF(OR($B653=AM$5,$J653&lt;71,$G653&lt;71),0,OFFSET('2026_scenario_primary'!$H$6,$H653,AM$4))</f>
        <v>0</v>
      </c>
      <c r="AN653">
        <f ca="1">IF(OR($B653=AN$5,$J653&lt;71,$G653&lt;71),0,OFFSET('2026_scenario_primary'!$H$6,$H653,AN$4))</f>
        <v>0</v>
      </c>
      <c r="AO653">
        <f ca="1">IF(OR($B653=AO$5,$J653&lt;71,$G653&lt;71),0,OFFSET('2026_scenario_primary'!$H$6,$H653,AO$4))</f>
        <v>0</v>
      </c>
      <c r="AP653">
        <f ca="1">IF(OR($B653=AP$5,$J653&lt;71,$G653&lt;71),0,OFFSET('2026_scenario_primary'!$H$6,$H653,AP$4))</f>
        <v>0</v>
      </c>
      <c r="AQ653">
        <f ca="1">IF(OR($B653=AQ$5,$J653&lt;71,$G653&lt;71),0,OFFSET('2026_scenario_primary'!$H$6,$H653,AQ$4))</f>
        <v>0</v>
      </c>
      <c r="AR653">
        <f ca="1">IF(OR($B653=AR$5,$J653&lt;71,$G653&lt;71),0,OFFSET('2026_scenario_primary'!$H$6,$H653,AR$4))</f>
        <v>0</v>
      </c>
      <c r="AS653">
        <f ca="1">IF(OR($B653=AS$5,$J653&lt;71,$G653&lt;71),0,OFFSET('2026_scenario_primary'!$H$6,$H653,AS$4))</f>
        <v>0</v>
      </c>
      <c r="AT653">
        <f ca="1">IF(OR($B653=AT$5,$J653&lt;71,$G653&lt;71),0,OFFSET('2026_scenario_primary'!$H$6,$H653,AT$4))</f>
        <v>0</v>
      </c>
      <c r="AU653">
        <f ca="1">IF(OR($B653=AU$5,$J653&lt;71,$G653&lt;71),0,OFFSET('2026_scenario_primary'!$H$6,$H653,AU$4))</f>
        <v>0</v>
      </c>
      <c r="AV653">
        <f ca="1">IF(OR($B653=AV$5,$J653&lt;71,$G653&lt;71),0,OFFSET('2026_scenario_primary'!$H$6,$H653,AV$4))</f>
        <v>0</v>
      </c>
      <c r="AW653">
        <f ca="1">IF(OR($B653=AW$5,$J653&lt;71,$G653&lt;71),0,OFFSET('2026_scenario_primary'!$H$6,$H653,AW$4))</f>
        <v>0</v>
      </c>
      <c r="AX653">
        <f ca="1">IF(OR($B653=AX$5,$J653&lt;71,$G653&lt;71),0,OFFSET('2026_scenario_primary'!$H$6,$H653,AX$4))</f>
        <v>0</v>
      </c>
      <c r="AY653">
        <f ca="1">IF(OR($B653=AY$5,$J653&lt;71,$G653&lt;71),0,OFFSET('2026_scenario_primary'!$H$6,$H653,AY$4))</f>
        <v>0</v>
      </c>
      <c r="AZ653">
        <f ca="1">IF(OR($B653=AZ$5,$J653&lt;71,$G653&lt;71),0,OFFSET('2026_scenario_primary'!$H$6,$H653,AZ$4))</f>
        <v>0</v>
      </c>
      <c r="BA653">
        <f ca="1">IF(OR($B653=BA$5,$J653&lt;71,$G653&lt;71),0,OFFSET('2026_scenario_primary'!$H$6,$H653,BA$4))</f>
        <v>0</v>
      </c>
      <c r="BB653">
        <f ca="1">IF(OR($B653=BB$5,$J653&lt;71,$G653&lt;71),0,OFFSET('2026_scenario_primary'!$H$6,$H653,BB$4))</f>
        <v>0</v>
      </c>
      <c r="BC653">
        <f ca="1">IF(OR($B653=BC$5,$J653&lt;71,$G653&lt;71),0,OFFSET('2026_scenario_primary'!$H$6,$H653,BC$4))</f>
        <v>0</v>
      </c>
      <c r="BD653">
        <f ca="1">IF(OR($B653=BD$5,$J653&lt;71,$G653&lt;71),0,OFFSET('2026_scenario_primary'!$H$6,$H653,BD$4))</f>
        <v>0</v>
      </c>
      <c r="BE653">
        <f ca="1">IF(OR($B653=BE$5,$J653&lt;71,$G653&lt;71),0,OFFSET('2026_scenario_primary'!$H$6,$H653,BE$4))</f>
        <v>0</v>
      </c>
      <c r="BF653">
        <f ca="1">IF(OR($B653=BF$5,$J653&lt;71,$G653&lt;71),0,OFFSET('2026_scenario_primary'!$H$6,$H653,BF$4))</f>
        <v>0</v>
      </c>
      <c r="BG653">
        <f ca="1">IF(OR($B653=BG$5,$J653&lt;71,$G653&lt;71),0,OFFSET('2026_scenario_primary'!$H$6,$H653,BG$4))</f>
        <v>0</v>
      </c>
      <c r="BH653">
        <f ca="1">IF(OR($B653=BH$5,$J653&lt;71,$G653&lt;71),0,OFFSET('2026_scenario_primary'!$H$6,$H653,BH$4))</f>
        <v>0</v>
      </c>
    </row>
    <row r="654" spans="1:60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>MATCH($A654,'2026_scenario_primary'!$A$7:$A$736,FALSE)</f>
        <v>648</v>
      </c>
      <c r="I654" s="30">
        <f ca="1">OFFSET('2026_scenario_primary'!$BX$6,$H654,0)</f>
        <v>61.890985887991107</v>
      </c>
      <c r="J654" s="30">
        <f ca="1">OFFSET('2026_scenario_primary'!$BY$6,$H654,0)</f>
        <v>61.890985887991107</v>
      </c>
      <c r="K654">
        <f ca="1">IF(OR($B654=K$5,$J654&lt;71,$G654&lt;71),0,OFFSET('2026_scenario_primary'!$H$6,$H654,K$4))</f>
        <v>0</v>
      </c>
      <c r="L654">
        <f ca="1">IF(OR($B654=L$5,$J654&lt;71,$G654&lt;71),0,OFFSET('2026_scenario_primary'!$H$6,$H654,L$4))</f>
        <v>0</v>
      </c>
      <c r="M654">
        <f ca="1">IF(OR($B654=M$5,$J654&lt;71,$G654&lt;71),0,OFFSET('2026_scenario_primary'!$H$6,$H654,M$4))</f>
        <v>0</v>
      </c>
      <c r="N654">
        <f ca="1">IF(OR($B654=N$5,$J654&lt;71,$G654&lt;71),0,OFFSET('2026_scenario_primary'!$H$6,$H654,N$4))</f>
        <v>0</v>
      </c>
      <c r="O654">
        <f ca="1">IF(OR($B654=O$5,$J654&lt;71,$G654&lt;71),0,OFFSET('2026_scenario_primary'!$H$6,$H654,O$4))</f>
        <v>0</v>
      </c>
      <c r="P654">
        <f ca="1">IF(OR($B654=P$5,$J654&lt;71,$G654&lt;71),0,OFFSET('2026_scenario_primary'!$H$6,$H654,P$4))</f>
        <v>0</v>
      </c>
      <c r="Q654">
        <f ca="1">IF(OR($B654=Q$5,$J654&lt;71,$G654&lt;71),0,OFFSET('2026_scenario_primary'!$H$6,$H654,Q$4))</f>
        <v>0</v>
      </c>
      <c r="R654">
        <f ca="1">IF(OR($B654=R$5,$J654&lt;71,$G654&lt;71),0,OFFSET('2026_scenario_primary'!$H$6,$H654,R$4))</f>
        <v>0</v>
      </c>
      <c r="S654">
        <f ca="1">IF(OR($B654=S$5,$J654&lt;71,$G654&lt;71),0,OFFSET('2026_scenario_primary'!$H$6,$H654,S$4))</f>
        <v>0</v>
      </c>
      <c r="T654">
        <f ca="1">IF(OR($B654=T$5,$J654&lt;71,$G654&lt;71),0,OFFSET('2026_scenario_primary'!$H$6,$H654,T$4))</f>
        <v>0</v>
      </c>
      <c r="U654">
        <f ca="1">IF(OR($B654=U$5,$J654&lt;71,$G654&lt;71),0,OFFSET('2026_scenario_primary'!$H$6,$H654,U$4))</f>
        <v>0</v>
      </c>
      <c r="V654">
        <f ca="1">IF(OR($B654=V$5,$J654&lt;71,$G654&lt;71),0,OFFSET('2026_scenario_primary'!$H$6,$H654,V$4))</f>
        <v>0</v>
      </c>
      <c r="W654">
        <f ca="1">IF(OR($B654=W$5,$J654&lt;71,$G654&lt;71),0,OFFSET('2026_scenario_primary'!$H$6,$H654,W$4))</f>
        <v>0</v>
      </c>
      <c r="X654">
        <f ca="1">IF(OR($B654=X$5,$J654&lt;71,$G654&lt;71),0,OFFSET('2026_scenario_primary'!$H$6,$H654,X$4))</f>
        <v>0</v>
      </c>
      <c r="Y654">
        <f ca="1">IF(OR($B654=Y$5,$J654&lt;71,$G654&lt;71),0,OFFSET('2026_scenario_primary'!$H$6,$H654,Y$4))</f>
        <v>0</v>
      </c>
      <c r="Z654">
        <f ca="1">IF(OR($B654=Z$5,$J654&lt;71,$G654&lt;71),0,OFFSET('2026_scenario_primary'!$H$6,$H654,Z$4))</f>
        <v>0</v>
      </c>
      <c r="AA654">
        <f ca="1">IF(OR($B654=AA$5,$J654&lt;71,$G654&lt;71),0,OFFSET('2026_scenario_primary'!$H$6,$H654,AA$4))</f>
        <v>0</v>
      </c>
      <c r="AB654">
        <f ca="1">IF(OR($B654=AB$5,$J654&lt;71,$G654&lt;71),0,OFFSET('2026_scenario_primary'!$H$6,$H654,AB$4))</f>
        <v>0</v>
      </c>
      <c r="AC654">
        <f ca="1">IF(OR($B654=AC$5,$J654&lt;71,$G654&lt;71),0,OFFSET('2026_scenario_primary'!$H$6,$H654,AC$4))</f>
        <v>0</v>
      </c>
      <c r="AD654">
        <f ca="1">IF(OR($B654=AD$5,$J654&lt;71,$G654&lt;71),0,OFFSET('2026_scenario_primary'!$H$6,$H654,AD$4))</f>
        <v>0</v>
      </c>
      <c r="AE654">
        <f ca="1">IF(OR($B654=AE$5,$J654&lt;71,$G654&lt;71),0,OFFSET('2026_scenario_primary'!$H$6,$H654,AE$4))</f>
        <v>0</v>
      </c>
      <c r="AF654">
        <f ca="1">IF(OR($B654=AF$5,$J654&lt;71,$G654&lt;71),0,OFFSET('2026_scenario_primary'!$H$6,$H654,AF$4))</f>
        <v>0</v>
      </c>
      <c r="AG654">
        <f ca="1">IF(OR($B654=AG$5,$J654&lt;71,$G654&lt;71),0,OFFSET('2026_scenario_primary'!$H$6,$H654,AG$4))</f>
        <v>0</v>
      </c>
      <c r="AH654">
        <f ca="1">IF(OR($B654=AH$5,$J654&lt;71,$G654&lt;71),0,OFFSET('2026_scenario_primary'!$H$6,$H654,AH$4))</f>
        <v>0</v>
      </c>
      <c r="AI654">
        <f ca="1">IF(OR($B654=AI$5,$J654&lt;71,$G654&lt;71),0,OFFSET('2026_scenario_primary'!$H$6,$H654,AI$4))</f>
        <v>0</v>
      </c>
      <c r="AJ654">
        <f ca="1">IF(OR($B654=AJ$5,$J654&lt;71,$G654&lt;71),0,OFFSET('2026_scenario_primary'!$H$6,$H654,AJ$4))</f>
        <v>0</v>
      </c>
      <c r="AK654">
        <f ca="1">IF(OR($B654=AK$5,$J654&lt;71,$G654&lt;71),0,OFFSET('2026_scenario_primary'!$H$6,$H654,AK$4))</f>
        <v>0</v>
      </c>
      <c r="AL654">
        <f ca="1">IF(OR($B654=AL$5,$J654&lt;71,$G654&lt;71),0,OFFSET('2026_scenario_primary'!$H$6,$H654,AL$4))</f>
        <v>0</v>
      </c>
      <c r="AM654">
        <f ca="1">IF(OR($B654=AM$5,$J654&lt;71,$G654&lt;71),0,OFFSET('2026_scenario_primary'!$H$6,$H654,AM$4))</f>
        <v>0</v>
      </c>
      <c r="AN654">
        <f ca="1">IF(OR($B654=AN$5,$J654&lt;71,$G654&lt;71),0,OFFSET('2026_scenario_primary'!$H$6,$H654,AN$4))</f>
        <v>0</v>
      </c>
      <c r="AO654">
        <f ca="1">IF(OR($B654=AO$5,$J654&lt;71,$G654&lt;71),0,OFFSET('2026_scenario_primary'!$H$6,$H654,AO$4))</f>
        <v>0</v>
      </c>
      <c r="AP654">
        <f ca="1">IF(OR($B654=AP$5,$J654&lt;71,$G654&lt;71),0,OFFSET('2026_scenario_primary'!$H$6,$H654,AP$4))</f>
        <v>0</v>
      </c>
      <c r="AQ654">
        <f ca="1">IF(OR($B654=AQ$5,$J654&lt;71,$G654&lt;71),0,OFFSET('2026_scenario_primary'!$H$6,$H654,AQ$4))</f>
        <v>0</v>
      </c>
      <c r="AR654">
        <f ca="1">IF(OR($B654=AR$5,$J654&lt;71,$G654&lt;71),0,OFFSET('2026_scenario_primary'!$H$6,$H654,AR$4))</f>
        <v>0</v>
      </c>
      <c r="AS654">
        <f ca="1">IF(OR($B654=AS$5,$J654&lt;71,$G654&lt;71),0,OFFSET('2026_scenario_primary'!$H$6,$H654,AS$4))</f>
        <v>0</v>
      </c>
      <c r="AT654">
        <f ca="1">IF(OR($B654=AT$5,$J654&lt;71,$G654&lt;71),0,OFFSET('2026_scenario_primary'!$H$6,$H654,AT$4))</f>
        <v>0</v>
      </c>
      <c r="AU654">
        <f ca="1">IF(OR($B654=AU$5,$J654&lt;71,$G654&lt;71),0,OFFSET('2026_scenario_primary'!$H$6,$H654,AU$4))</f>
        <v>0</v>
      </c>
      <c r="AV654">
        <f ca="1">IF(OR($B654=AV$5,$J654&lt;71,$G654&lt;71),0,OFFSET('2026_scenario_primary'!$H$6,$H654,AV$4))</f>
        <v>0</v>
      </c>
      <c r="AW654">
        <f ca="1">IF(OR($B654=AW$5,$J654&lt;71,$G654&lt;71),0,OFFSET('2026_scenario_primary'!$H$6,$H654,AW$4))</f>
        <v>0</v>
      </c>
      <c r="AX654">
        <f ca="1">IF(OR($B654=AX$5,$J654&lt;71,$G654&lt;71),0,OFFSET('2026_scenario_primary'!$H$6,$H654,AX$4))</f>
        <v>0</v>
      </c>
      <c r="AY654">
        <f ca="1">IF(OR($B654=AY$5,$J654&lt;71,$G654&lt;71),0,OFFSET('2026_scenario_primary'!$H$6,$H654,AY$4))</f>
        <v>0</v>
      </c>
      <c r="AZ654">
        <f ca="1">IF(OR($B654=AZ$5,$J654&lt;71,$G654&lt;71),0,OFFSET('2026_scenario_primary'!$H$6,$H654,AZ$4))</f>
        <v>0</v>
      </c>
      <c r="BA654">
        <f ca="1">IF(OR($B654=BA$5,$J654&lt;71,$G654&lt;71),0,OFFSET('2026_scenario_primary'!$H$6,$H654,BA$4))</f>
        <v>0</v>
      </c>
      <c r="BB654">
        <f ca="1">IF(OR($B654=BB$5,$J654&lt;71,$G654&lt;71),0,OFFSET('2026_scenario_primary'!$H$6,$H654,BB$4))</f>
        <v>0</v>
      </c>
      <c r="BC654">
        <f ca="1">IF(OR($B654=BC$5,$J654&lt;71,$G654&lt;71),0,OFFSET('2026_scenario_primary'!$H$6,$H654,BC$4))</f>
        <v>0</v>
      </c>
      <c r="BD654">
        <f ca="1">IF(OR($B654=BD$5,$J654&lt;71,$G654&lt;71),0,OFFSET('2026_scenario_primary'!$H$6,$H654,BD$4))</f>
        <v>0</v>
      </c>
      <c r="BE654">
        <f ca="1">IF(OR($B654=BE$5,$J654&lt;71,$G654&lt;71),0,OFFSET('2026_scenario_primary'!$H$6,$H654,BE$4))</f>
        <v>0</v>
      </c>
      <c r="BF654">
        <f ca="1">IF(OR($B654=BF$5,$J654&lt;71,$G654&lt;71),0,OFFSET('2026_scenario_primary'!$H$6,$H654,BF$4))</f>
        <v>0</v>
      </c>
      <c r="BG654">
        <f ca="1">IF(OR($B654=BG$5,$J654&lt;71,$G654&lt;71),0,OFFSET('2026_scenario_primary'!$H$6,$H654,BG$4))</f>
        <v>0</v>
      </c>
      <c r="BH654">
        <f ca="1">IF(OR($B654=BH$5,$J654&lt;71,$G654&lt;71),0,OFFSET('2026_scenario_primary'!$H$6,$H654,BH$4))</f>
        <v>0</v>
      </c>
    </row>
    <row r="655" spans="1:60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>MATCH($A655,'2026_scenario_primary'!$A$7:$A$736,FALSE)</f>
        <v>649</v>
      </c>
      <c r="I655" s="30">
        <f ca="1">OFFSET('2026_scenario_primary'!$BX$6,$H655,0)</f>
        <v>67.93329859384076</v>
      </c>
      <c r="J655" s="30">
        <f ca="1">OFFSET('2026_scenario_primary'!$BY$6,$H655,0)</f>
        <v>69.885995527703059</v>
      </c>
      <c r="K655">
        <f ca="1">IF(OR($B655=K$5,$J655&lt;71,$G655&lt;71),0,OFFSET('2026_scenario_primary'!$H$6,$H655,K$4))</f>
        <v>0</v>
      </c>
      <c r="L655">
        <f ca="1">IF(OR($B655=L$5,$J655&lt;71,$G655&lt;71),0,OFFSET('2026_scenario_primary'!$H$6,$H655,L$4))</f>
        <v>0</v>
      </c>
      <c r="M655">
        <f ca="1">IF(OR($B655=M$5,$J655&lt;71,$G655&lt;71),0,OFFSET('2026_scenario_primary'!$H$6,$H655,M$4))</f>
        <v>0</v>
      </c>
      <c r="N655">
        <f ca="1">IF(OR($B655=N$5,$J655&lt;71,$G655&lt;71),0,OFFSET('2026_scenario_primary'!$H$6,$H655,N$4))</f>
        <v>0</v>
      </c>
      <c r="O655">
        <f ca="1">IF(OR($B655=O$5,$J655&lt;71,$G655&lt;71),0,OFFSET('2026_scenario_primary'!$H$6,$H655,O$4))</f>
        <v>0</v>
      </c>
      <c r="P655">
        <f ca="1">IF(OR($B655=P$5,$J655&lt;71,$G655&lt;71),0,OFFSET('2026_scenario_primary'!$H$6,$H655,P$4))</f>
        <v>0</v>
      </c>
      <c r="Q655">
        <f ca="1">IF(OR($B655=Q$5,$J655&lt;71,$G655&lt;71),0,OFFSET('2026_scenario_primary'!$H$6,$H655,Q$4))</f>
        <v>0</v>
      </c>
      <c r="R655">
        <f ca="1">IF(OR($B655=R$5,$J655&lt;71,$G655&lt;71),0,OFFSET('2026_scenario_primary'!$H$6,$H655,R$4))</f>
        <v>0</v>
      </c>
      <c r="S655">
        <f ca="1">IF(OR($B655=S$5,$J655&lt;71,$G655&lt;71),0,OFFSET('2026_scenario_primary'!$H$6,$H655,S$4))</f>
        <v>0</v>
      </c>
      <c r="T655">
        <f ca="1">IF(OR($B655=T$5,$J655&lt;71,$G655&lt;71),0,OFFSET('2026_scenario_primary'!$H$6,$H655,T$4))</f>
        <v>0</v>
      </c>
      <c r="U655">
        <f ca="1">IF(OR($B655=U$5,$J655&lt;71,$G655&lt;71),0,OFFSET('2026_scenario_primary'!$H$6,$H655,U$4))</f>
        <v>0</v>
      </c>
      <c r="V655">
        <f ca="1">IF(OR($B655=V$5,$J655&lt;71,$G655&lt;71),0,OFFSET('2026_scenario_primary'!$H$6,$H655,V$4))</f>
        <v>0</v>
      </c>
      <c r="W655">
        <f ca="1">IF(OR($B655=W$5,$J655&lt;71,$G655&lt;71),0,OFFSET('2026_scenario_primary'!$H$6,$H655,W$4))</f>
        <v>0</v>
      </c>
      <c r="X655">
        <f ca="1">IF(OR($B655=X$5,$J655&lt;71,$G655&lt;71),0,OFFSET('2026_scenario_primary'!$H$6,$H655,X$4))</f>
        <v>0</v>
      </c>
      <c r="Y655">
        <f ca="1">IF(OR($B655=Y$5,$J655&lt;71,$G655&lt;71),0,OFFSET('2026_scenario_primary'!$H$6,$H655,Y$4))</f>
        <v>0</v>
      </c>
      <c r="Z655">
        <f ca="1">IF(OR($B655=Z$5,$J655&lt;71,$G655&lt;71),0,OFFSET('2026_scenario_primary'!$H$6,$H655,Z$4))</f>
        <v>0</v>
      </c>
      <c r="AA655">
        <f ca="1">IF(OR($B655=AA$5,$J655&lt;71,$G655&lt;71),0,OFFSET('2026_scenario_primary'!$H$6,$H655,AA$4))</f>
        <v>0</v>
      </c>
      <c r="AB655">
        <f ca="1">IF(OR($B655=AB$5,$J655&lt;71,$G655&lt;71),0,OFFSET('2026_scenario_primary'!$H$6,$H655,AB$4))</f>
        <v>0</v>
      </c>
      <c r="AC655">
        <f ca="1">IF(OR($B655=AC$5,$J655&lt;71,$G655&lt;71),0,OFFSET('2026_scenario_primary'!$H$6,$H655,AC$4))</f>
        <v>0</v>
      </c>
      <c r="AD655">
        <f ca="1">IF(OR($B655=AD$5,$J655&lt;71,$G655&lt;71),0,OFFSET('2026_scenario_primary'!$H$6,$H655,AD$4))</f>
        <v>0</v>
      </c>
      <c r="AE655">
        <f ca="1">IF(OR($B655=AE$5,$J655&lt;71,$G655&lt;71),0,OFFSET('2026_scenario_primary'!$H$6,$H655,AE$4))</f>
        <v>0</v>
      </c>
      <c r="AF655">
        <f ca="1">IF(OR($B655=AF$5,$J655&lt;71,$G655&lt;71),0,OFFSET('2026_scenario_primary'!$H$6,$H655,AF$4))</f>
        <v>0</v>
      </c>
      <c r="AG655">
        <f ca="1">IF(OR($B655=AG$5,$J655&lt;71,$G655&lt;71),0,OFFSET('2026_scenario_primary'!$H$6,$H655,AG$4))</f>
        <v>0</v>
      </c>
      <c r="AH655">
        <f ca="1">IF(OR($B655=AH$5,$J655&lt;71,$G655&lt;71),0,OFFSET('2026_scenario_primary'!$H$6,$H655,AH$4))</f>
        <v>0</v>
      </c>
      <c r="AI655">
        <f ca="1">IF(OR($B655=AI$5,$J655&lt;71,$G655&lt;71),0,OFFSET('2026_scenario_primary'!$H$6,$H655,AI$4))</f>
        <v>0</v>
      </c>
      <c r="AJ655">
        <f ca="1">IF(OR($B655=AJ$5,$J655&lt;71,$G655&lt;71),0,OFFSET('2026_scenario_primary'!$H$6,$H655,AJ$4))</f>
        <v>0</v>
      </c>
      <c r="AK655">
        <f ca="1">IF(OR($B655=AK$5,$J655&lt;71,$G655&lt;71),0,OFFSET('2026_scenario_primary'!$H$6,$H655,AK$4))</f>
        <v>0</v>
      </c>
      <c r="AL655">
        <f ca="1">IF(OR($B655=AL$5,$J655&lt;71,$G655&lt;71),0,OFFSET('2026_scenario_primary'!$H$6,$H655,AL$4))</f>
        <v>0</v>
      </c>
      <c r="AM655">
        <f ca="1">IF(OR($B655=AM$5,$J655&lt;71,$G655&lt;71),0,OFFSET('2026_scenario_primary'!$H$6,$H655,AM$4))</f>
        <v>0</v>
      </c>
      <c r="AN655">
        <f ca="1">IF(OR($B655=AN$5,$J655&lt;71,$G655&lt;71),0,OFFSET('2026_scenario_primary'!$H$6,$H655,AN$4))</f>
        <v>0</v>
      </c>
      <c r="AO655">
        <f ca="1">IF(OR($B655=AO$5,$J655&lt;71,$G655&lt;71),0,OFFSET('2026_scenario_primary'!$H$6,$H655,AO$4))</f>
        <v>0</v>
      </c>
      <c r="AP655">
        <f ca="1">IF(OR($B655=AP$5,$J655&lt;71,$G655&lt;71),0,OFFSET('2026_scenario_primary'!$H$6,$H655,AP$4))</f>
        <v>0</v>
      </c>
      <c r="AQ655">
        <f ca="1">IF(OR($B655=AQ$5,$J655&lt;71,$G655&lt;71),0,OFFSET('2026_scenario_primary'!$H$6,$H655,AQ$4))</f>
        <v>0</v>
      </c>
      <c r="AR655">
        <f ca="1">IF(OR($B655=AR$5,$J655&lt;71,$G655&lt;71),0,OFFSET('2026_scenario_primary'!$H$6,$H655,AR$4))</f>
        <v>0</v>
      </c>
      <c r="AS655">
        <f ca="1">IF(OR($B655=AS$5,$J655&lt;71,$G655&lt;71),0,OFFSET('2026_scenario_primary'!$H$6,$H655,AS$4))</f>
        <v>0</v>
      </c>
      <c r="AT655">
        <f ca="1">IF(OR($B655=AT$5,$J655&lt;71,$G655&lt;71),0,OFFSET('2026_scenario_primary'!$H$6,$H655,AT$4))</f>
        <v>0</v>
      </c>
      <c r="AU655">
        <f ca="1">IF(OR($B655=AU$5,$J655&lt;71,$G655&lt;71),0,OFFSET('2026_scenario_primary'!$H$6,$H655,AU$4))</f>
        <v>0</v>
      </c>
      <c r="AV655">
        <f ca="1">IF(OR($B655=AV$5,$J655&lt;71,$G655&lt;71),0,OFFSET('2026_scenario_primary'!$H$6,$H655,AV$4))</f>
        <v>0</v>
      </c>
      <c r="AW655">
        <f ca="1">IF(OR($B655=AW$5,$J655&lt;71,$G655&lt;71),0,OFFSET('2026_scenario_primary'!$H$6,$H655,AW$4))</f>
        <v>0</v>
      </c>
      <c r="AX655">
        <f ca="1">IF(OR($B655=AX$5,$J655&lt;71,$G655&lt;71),0,OFFSET('2026_scenario_primary'!$H$6,$H655,AX$4))</f>
        <v>0</v>
      </c>
      <c r="AY655">
        <f ca="1">IF(OR($B655=AY$5,$J655&lt;71,$G655&lt;71),0,OFFSET('2026_scenario_primary'!$H$6,$H655,AY$4))</f>
        <v>0</v>
      </c>
      <c r="AZ655">
        <f ca="1">IF(OR($B655=AZ$5,$J655&lt;71,$G655&lt;71),0,OFFSET('2026_scenario_primary'!$H$6,$H655,AZ$4))</f>
        <v>0</v>
      </c>
      <c r="BA655">
        <f ca="1">IF(OR($B655=BA$5,$J655&lt;71,$G655&lt;71),0,OFFSET('2026_scenario_primary'!$H$6,$H655,BA$4))</f>
        <v>0</v>
      </c>
      <c r="BB655">
        <f ca="1">IF(OR($B655=BB$5,$J655&lt;71,$G655&lt;71),0,OFFSET('2026_scenario_primary'!$H$6,$H655,BB$4))</f>
        <v>0</v>
      </c>
      <c r="BC655">
        <f ca="1">IF(OR($B655=BC$5,$J655&lt;71,$G655&lt;71),0,OFFSET('2026_scenario_primary'!$H$6,$H655,BC$4))</f>
        <v>0</v>
      </c>
      <c r="BD655">
        <f ca="1">IF(OR($B655=BD$5,$J655&lt;71,$G655&lt;71),0,OFFSET('2026_scenario_primary'!$H$6,$H655,BD$4))</f>
        <v>0</v>
      </c>
      <c r="BE655">
        <f ca="1">IF(OR($B655=BE$5,$J655&lt;71,$G655&lt;71),0,OFFSET('2026_scenario_primary'!$H$6,$H655,BE$4))</f>
        <v>0</v>
      </c>
      <c r="BF655">
        <f ca="1">IF(OR($B655=BF$5,$J655&lt;71,$G655&lt;71),0,OFFSET('2026_scenario_primary'!$H$6,$H655,BF$4))</f>
        <v>0</v>
      </c>
      <c r="BG655">
        <f ca="1">IF(OR($B655=BG$5,$J655&lt;71,$G655&lt;71),0,OFFSET('2026_scenario_primary'!$H$6,$H655,BG$4))</f>
        <v>0</v>
      </c>
      <c r="BH655">
        <f ca="1">IF(OR($B655=BH$5,$J655&lt;71,$G655&lt;71),0,OFFSET('2026_scenario_primary'!$H$6,$H655,BH$4))</f>
        <v>0</v>
      </c>
    </row>
    <row r="656" spans="1:60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>MATCH($A656,'2026_scenario_primary'!$A$7:$A$736,FALSE)</f>
        <v>650</v>
      </c>
      <c r="I656" s="30">
        <f ca="1">OFFSET('2026_scenario_primary'!$BX$6,$H656,0)</f>
        <v>69.74543526146752</v>
      </c>
      <c r="J656" s="30">
        <f ca="1">OFFSET('2026_scenario_primary'!$BY$6,$H656,0)</f>
        <v>71.061386870174459</v>
      </c>
      <c r="K656">
        <f ca="1">IF(OR($B656=K$5,$J656&lt;71,$G656&lt;71),0,OFFSET('2026_scenario_primary'!$H$6,$H656,K$4))</f>
        <v>0</v>
      </c>
      <c r="L656">
        <f ca="1">IF(OR($B656=L$5,$J656&lt;71,$G656&lt;71),0,OFFSET('2026_scenario_primary'!$H$6,$H656,L$4))</f>
        <v>0</v>
      </c>
      <c r="M656">
        <f ca="1">IF(OR($B656=M$5,$J656&lt;71,$G656&lt;71),0,OFFSET('2026_scenario_primary'!$H$6,$H656,M$4))</f>
        <v>0</v>
      </c>
      <c r="N656">
        <f ca="1">IF(OR($B656=N$5,$J656&lt;71,$G656&lt;71),0,OFFSET('2026_scenario_primary'!$H$6,$H656,N$4))</f>
        <v>0</v>
      </c>
      <c r="O656">
        <f ca="1">IF(OR($B656=O$5,$J656&lt;71,$G656&lt;71),0,OFFSET('2026_scenario_primary'!$H$6,$H656,O$4))</f>
        <v>0</v>
      </c>
      <c r="P656">
        <f ca="1">IF(OR($B656=P$5,$J656&lt;71,$G656&lt;71),0,OFFSET('2026_scenario_primary'!$H$6,$H656,P$4))</f>
        <v>0</v>
      </c>
      <c r="Q656">
        <f ca="1">IF(OR($B656=Q$5,$J656&lt;71,$G656&lt;71),0,OFFSET('2026_scenario_primary'!$H$6,$H656,Q$4))</f>
        <v>0</v>
      </c>
      <c r="R656">
        <f ca="1">IF(OR($B656=R$5,$J656&lt;71,$G656&lt;71),0,OFFSET('2026_scenario_primary'!$H$6,$H656,R$4))</f>
        <v>0</v>
      </c>
      <c r="S656">
        <f ca="1">IF(OR($B656=S$5,$J656&lt;71,$G656&lt;71),0,OFFSET('2026_scenario_primary'!$H$6,$H656,S$4))</f>
        <v>0</v>
      </c>
      <c r="T656">
        <f ca="1">IF(OR($B656=T$5,$J656&lt;71,$G656&lt;71),0,OFFSET('2026_scenario_primary'!$H$6,$H656,T$4))</f>
        <v>0</v>
      </c>
      <c r="U656">
        <f ca="1">IF(OR($B656=U$5,$J656&lt;71,$G656&lt;71),0,OFFSET('2026_scenario_primary'!$H$6,$H656,U$4))</f>
        <v>0</v>
      </c>
      <c r="V656">
        <f ca="1">IF(OR($B656=V$5,$J656&lt;71,$G656&lt;71),0,OFFSET('2026_scenario_primary'!$H$6,$H656,V$4))</f>
        <v>0</v>
      </c>
      <c r="W656">
        <f ca="1">IF(OR($B656=W$5,$J656&lt;71,$G656&lt;71),0,OFFSET('2026_scenario_primary'!$H$6,$H656,W$4))</f>
        <v>0</v>
      </c>
      <c r="X656">
        <f ca="1">IF(OR($B656=X$5,$J656&lt;71,$G656&lt;71),0,OFFSET('2026_scenario_primary'!$H$6,$H656,X$4))</f>
        <v>0</v>
      </c>
      <c r="Y656">
        <f ca="1">IF(OR($B656=Y$5,$J656&lt;71,$G656&lt;71),0,OFFSET('2026_scenario_primary'!$H$6,$H656,Y$4))</f>
        <v>0</v>
      </c>
      <c r="Z656">
        <f ca="1">IF(OR($B656=Z$5,$J656&lt;71,$G656&lt;71),0,OFFSET('2026_scenario_primary'!$H$6,$H656,Z$4))</f>
        <v>0</v>
      </c>
      <c r="AA656">
        <f ca="1">IF(OR($B656=AA$5,$J656&lt;71,$G656&lt;71),0,OFFSET('2026_scenario_primary'!$H$6,$H656,AA$4))</f>
        <v>0</v>
      </c>
      <c r="AB656">
        <f ca="1">IF(OR($B656=AB$5,$J656&lt;71,$G656&lt;71),0,OFFSET('2026_scenario_primary'!$H$6,$H656,AB$4))</f>
        <v>0</v>
      </c>
      <c r="AC656">
        <f ca="1">IF(OR($B656=AC$5,$J656&lt;71,$G656&lt;71),0,OFFSET('2026_scenario_primary'!$H$6,$H656,AC$4))</f>
        <v>0</v>
      </c>
      <c r="AD656">
        <f ca="1">IF(OR($B656=AD$5,$J656&lt;71,$G656&lt;71),0,OFFSET('2026_scenario_primary'!$H$6,$H656,AD$4))</f>
        <v>0</v>
      </c>
      <c r="AE656">
        <f ca="1">IF(OR($B656=AE$5,$J656&lt;71,$G656&lt;71),0,OFFSET('2026_scenario_primary'!$H$6,$H656,AE$4))</f>
        <v>0</v>
      </c>
      <c r="AF656">
        <f ca="1">IF(OR($B656=AF$5,$J656&lt;71,$G656&lt;71),0,OFFSET('2026_scenario_primary'!$H$6,$H656,AF$4))</f>
        <v>0</v>
      </c>
      <c r="AG656">
        <f ca="1">IF(OR($B656=AG$5,$J656&lt;71,$G656&lt;71),0,OFFSET('2026_scenario_primary'!$H$6,$H656,AG$4))</f>
        <v>0</v>
      </c>
      <c r="AH656">
        <f ca="1">IF(OR($B656=AH$5,$J656&lt;71,$G656&lt;71),0,OFFSET('2026_scenario_primary'!$H$6,$H656,AH$4))</f>
        <v>0</v>
      </c>
      <c r="AI656">
        <f ca="1">IF(OR($B656=AI$5,$J656&lt;71,$G656&lt;71),0,OFFSET('2026_scenario_primary'!$H$6,$H656,AI$4))</f>
        <v>0</v>
      </c>
      <c r="AJ656">
        <f ca="1">IF(OR($B656=AJ$5,$J656&lt;71,$G656&lt;71),0,OFFSET('2026_scenario_primary'!$H$6,$H656,AJ$4))</f>
        <v>0</v>
      </c>
      <c r="AK656">
        <f ca="1">IF(OR($B656=AK$5,$J656&lt;71,$G656&lt;71),0,OFFSET('2026_scenario_primary'!$H$6,$H656,AK$4))</f>
        <v>0</v>
      </c>
      <c r="AL656">
        <f ca="1">IF(OR($B656=AL$5,$J656&lt;71,$G656&lt;71),0,OFFSET('2026_scenario_primary'!$H$6,$H656,AL$4))</f>
        <v>0</v>
      </c>
      <c r="AM656">
        <f ca="1">IF(OR($B656=AM$5,$J656&lt;71,$G656&lt;71),0,OFFSET('2026_scenario_primary'!$H$6,$H656,AM$4))</f>
        <v>0</v>
      </c>
      <c r="AN656">
        <f ca="1">IF(OR($B656=AN$5,$J656&lt;71,$G656&lt;71),0,OFFSET('2026_scenario_primary'!$H$6,$H656,AN$4))</f>
        <v>0</v>
      </c>
      <c r="AO656">
        <f ca="1">IF(OR($B656=AO$5,$J656&lt;71,$G656&lt;71),0,OFFSET('2026_scenario_primary'!$H$6,$H656,AO$4))</f>
        <v>0</v>
      </c>
      <c r="AP656">
        <f ca="1">IF(OR($B656=AP$5,$J656&lt;71,$G656&lt;71),0,OFFSET('2026_scenario_primary'!$H$6,$H656,AP$4))</f>
        <v>0</v>
      </c>
      <c r="AQ656">
        <f ca="1">IF(OR($B656=AQ$5,$J656&lt;71,$G656&lt;71),0,OFFSET('2026_scenario_primary'!$H$6,$H656,AQ$4))</f>
        <v>0</v>
      </c>
      <c r="AR656">
        <f ca="1">IF(OR($B656=AR$5,$J656&lt;71,$G656&lt;71),0,OFFSET('2026_scenario_primary'!$H$6,$H656,AR$4))</f>
        <v>0</v>
      </c>
      <c r="AS656">
        <f ca="1">IF(OR($B656=AS$5,$J656&lt;71,$G656&lt;71),0,OFFSET('2026_scenario_primary'!$H$6,$H656,AS$4))</f>
        <v>0</v>
      </c>
      <c r="AT656">
        <f ca="1">IF(OR($B656=AT$5,$J656&lt;71,$G656&lt;71),0,OFFSET('2026_scenario_primary'!$H$6,$H656,AT$4))</f>
        <v>0</v>
      </c>
      <c r="AU656">
        <f ca="1">IF(OR($B656=AU$5,$J656&lt;71,$G656&lt;71),0,OFFSET('2026_scenario_primary'!$H$6,$H656,AU$4))</f>
        <v>0</v>
      </c>
      <c r="AV656">
        <f ca="1">IF(OR($B656=AV$5,$J656&lt;71,$G656&lt;71),0,OFFSET('2026_scenario_primary'!$H$6,$H656,AV$4))</f>
        <v>0</v>
      </c>
      <c r="AW656">
        <f ca="1">IF(OR($B656=AW$5,$J656&lt;71,$G656&lt;71),0,OFFSET('2026_scenario_primary'!$H$6,$H656,AW$4))</f>
        <v>0</v>
      </c>
      <c r="AX656">
        <f ca="1">IF(OR($B656=AX$5,$J656&lt;71,$G656&lt;71),0,OFFSET('2026_scenario_primary'!$H$6,$H656,AX$4))</f>
        <v>0</v>
      </c>
      <c r="AY656">
        <f ca="1">IF(OR($B656=AY$5,$J656&lt;71,$G656&lt;71),0,OFFSET('2026_scenario_primary'!$H$6,$H656,AY$4))</f>
        <v>0</v>
      </c>
      <c r="AZ656">
        <f ca="1">IF(OR($B656=AZ$5,$J656&lt;71,$G656&lt;71),0,OFFSET('2026_scenario_primary'!$H$6,$H656,AZ$4))</f>
        <v>0</v>
      </c>
      <c r="BA656">
        <f ca="1">IF(OR($B656=BA$5,$J656&lt;71,$G656&lt;71),0,OFFSET('2026_scenario_primary'!$H$6,$H656,BA$4))</f>
        <v>0</v>
      </c>
      <c r="BB656">
        <f ca="1">IF(OR($B656=BB$5,$J656&lt;71,$G656&lt;71),0,OFFSET('2026_scenario_primary'!$H$6,$H656,BB$4))</f>
        <v>0</v>
      </c>
      <c r="BC656">
        <f ca="1">IF(OR($B656=BC$5,$J656&lt;71,$G656&lt;71),0,OFFSET('2026_scenario_primary'!$H$6,$H656,BC$4))</f>
        <v>0</v>
      </c>
      <c r="BD656">
        <f ca="1">IF(OR($B656=BD$5,$J656&lt;71,$G656&lt;71),0,OFFSET('2026_scenario_primary'!$H$6,$H656,BD$4))</f>
        <v>0</v>
      </c>
      <c r="BE656">
        <f ca="1">IF(OR($B656=BE$5,$J656&lt;71,$G656&lt;71),0,OFFSET('2026_scenario_primary'!$H$6,$H656,BE$4))</f>
        <v>0</v>
      </c>
      <c r="BF656">
        <f ca="1">IF(OR($B656=BF$5,$J656&lt;71,$G656&lt;71),0,OFFSET('2026_scenario_primary'!$H$6,$H656,BF$4))</f>
        <v>0</v>
      </c>
      <c r="BG656">
        <f ca="1">IF(OR($B656=BG$5,$J656&lt;71,$G656&lt;71),0,OFFSET('2026_scenario_primary'!$H$6,$H656,BG$4))</f>
        <v>0</v>
      </c>
      <c r="BH656">
        <f ca="1">IF(OR($B656=BH$5,$J656&lt;71,$G656&lt;71),0,OFFSET('2026_scenario_primary'!$H$6,$H656,BH$4))</f>
        <v>0</v>
      </c>
    </row>
    <row r="657" spans="1:60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>MATCH($A657,'2026_scenario_primary'!$A$7:$A$736,FALSE)</f>
        <v>651</v>
      </c>
      <c r="I657" s="30">
        <f ca="1">OFFSET('2026_scenario_primary'!$BX$6,$H657,0)</f>
        <v>67.488953315176161</v>
      </c>
      <c r="J657" s="30">
        <f ca="1">OFFSET('2026_scenario_primary'!$BY$6,$H657,0)</f>
        <v>71.030352664548232</v>
      </c>
      <c r="K657">
        <f ca="1">IF(OR($B657=K$5,$J657&lt;71,$G657&lt;71),0,OFFSET('2026_scenario_primary'!$H$6,$H657,K$4))</f>
        <v>0</v>
      </c>
      <c r="L657">
        <f ca="1">IF(OR($B657=L$5,$J657&lt;71,$G657&lt;71),0,OFFSET('2026_scenario_primary'!$H$6,$H657,L$4))</f>
        <v>0</v>
      </c>
      <c r="M657">
        <f ca="1">IF(OR($B657=M$5,$J657&lt;71,$G657&lt;71),0,OFFSET('2026_scenario_primary'!$H$6,$H657,M$4))</f>
        <v>0</v>
      </c>
      <c r="N657">
        <f ca="1">IF(OR($B657=N$5,$J657&lt;71,$G657&lt;71),0,OFFSET('2026_scenario_primary'!$H$6,$H657,N$4))</f>
        <v>0</v>
      </c>
      <c r="O657">
        <f ca="1">IF(OR($B657=O$5,$J657&lt;71,$G657&lt;71),0,OFFSET('2026_scenario_primary'!$H$6,$H657,O$4))</f>
        <v>0</v>
      </c>
      <c r="P657">
        <f ca="1">IF(OR($B657=P$5,$J657&lt;71,$G657&lt;71),0,OFFSET('2026_scenario_primary'!$H$6,$H657,P$4))</f>
        <v>0</v>
      </c>
      <c r="Q657">
        <f ca="1">IF(OR($B657=Q$5,$J657&lt;71,$G657&lt;71),0,OFFSET('2026_scenario_primary'!$H$6,$H657,Q$4))</f>
        <v>0</v>
      </c>
      <c r="R657">
        <f ca="1">IF(OR($B657=R$5,$J657&lt;71,$G657&lt;71),0,OFFSET('2026_scenario_primary'!$H$6,$H657,R$4))</f>
        <v>0</v>
      </c>
      <c r="S657">
        <f ca="1">IF(OR($B657=S$5,$J657&lt;71,$G657&lt;71),0,OFFSET('2026_scenario_primary'!$H$6,$H657,S$4))</f>
        <v>0</v>
      </c>
      <c r="T657">
        <f ca="1">IF(OR($B657=T$5,$J657&lt;71,$G657&lt;71),0,OFFSET('2026_scenario_primary'!$H$6,$H657,T$4))</f>
        <v>0</v>
      </c>
      <c r="U657">
        <f ca="1">IF(OR($B657=U$5,$J657&lt;71,$G657&lt;71),0,OFFSET('2026_scenario_primary'!$H$6,$H657,U$4))</f>
        <v>0</v>
      </c>
      <c r="V657">
        <f ca="1">IF(OR($B657=V$5,$J657&lt;71,$G657&lt;71),0,OFFSET('2026_scenario_primary'!$H$6,$H657,V$4))</f>
        <v>0</v>
      </c>
      <c r="W657">
        <f ca="1">IF(OR($B657=W$5,$J657&lt;71,$G657&lt;71),0,OFFSET('2026_scenario_primary'!$H$6,$H657,W$4))</f>
        <v>0</v>
      </c>
      <c r="X657">
        <f ca="1">IF(OR($B657=X$5,$J657&lt;71,$G657&lt;71),0,OFFSET('2026_scenario_primary'!$H$6,$H657,X$4))</f>
        <v>0</v>
      </c>
      <c r="Y657">
        <f ca="1">IF(OR($B657=Y$5,$J657&lt;71,$G657&lt;71),0,OFFSET('2026_scenario_primary'!$H$6,$H657,Y$4))</f>
        <v>0</v>
      </c>
      <c r="Z657">
        <f ca="1">IF(OR($B657=Z$5,$J657&lt;71,$G657&lt;71),0,OFFSET('2026_scenario_primary'!$H$6,$H657,Z$4))</f>
        <v>0</v>
      </c>
      <c r="AA657">
        <f ca="1">IF(OR($B657=AA$5,$J657&lt;71,$G657&lt;71),0,OFFSET('2026_scenario_primary'!$H$6,$H657,AA$4))</f>
        <v>0</v>
      </c>
      <c r="AB657">
        <f ca="1">IF(OR($B657=AB$5,$J657&lt;71,$G657&lt;71),0,OFFSET('2026_scenario_primary'!$H$6,$H657,AB$4))</f>
        <v>0</v>
      </c>
      <c r="AC657">
        <f ca="1">IF(OR($B657=AC$5,$J657&lt;71,$G657&lt;71),0,OFFSET('2026_scenario_primary'!$H$6,$H657,AC$4))</f>
        <v>0</v>
      </c>
      <c r="AD657">
        <f ca="1">IF(OR($B657=AD$5,$J657&lt;71,$G657&lt;71),0,OFFSET('2026_scenario_primary'!$H$6,$H657,AD$4))</f>
        <v>0</v>
      </c>
      <c r="AE657">
        <f ca="1">IF(OR($B657=AE$5,$J657&lt;71,$G657&lt;71),0,OFFSET('2026_scenario_primary'!$H$6,$H657,AE$4))</f>
        <v>0</v>
      </c>
      <c r="AF657">
        <f ca="1">IF(OR($B657=AF$5,$J657&lt;71,$G657&lt;71),0,OFFSET('2026_scenario_primary'!$H$6,$H657,AF$4))</f>
        <v>0</v>
      </c>
      <c r="AG657">
        <f ca="1">IF(OR($B657=AG$5,$J657&lt;71,$G657&lt;71),0,OFFSET('2026_scenario_primary'!$H$6,$H657,AG$4))</f>
        <v>0</v>
      </c>
      <c r="AH657">
        <f ca="1">IF(OR($B657=AH$5,$J657&lt;71,$G657&lt;71),0,OFFSET('2026_scenario_primary'!$H$6,$H657,AH$4))</f>
        <v>0</v>
      </c>
      <c r="AI657">
        <f ca="1">IF(OR($B657=AI$5,$J657&lt;71,$G657&lt;71),0,OFFSET('2026_scenario_primary'!$H$6,$H657,AI$4))</f>
        <v>0</v>
      </c>
      <c r="AJ657">
        <f ca="1">IF(OR($B657=AJ$5,$J657&lt;71,$G657&lt;71),0,OFFSET('2026_scenario_primary'!$H$6,$H657,AJ$4))</f>
        <v>0</v>
      </c>
      <c r="AK657">
        <f ca="1">IF(OR($B657=AK$5,$J657&lt;71,$G657&lt;71),0,OFFSET('2026_scenario_primary'!$H$6,$H657,AK$4))</f>
        <v>0</v>
      </c>
      <c r="AL657">
        <f ca="1">IF(OR($B657=AL$5,$J657&lt;71,$G657&lt;71),0,OFFSET('2026_scenario_primary'!$H$6,$H657,AL$4))</f>
        <v>0</v>
      </c>
      <c r="AM657">
        <f ca="1">IF(OR($B657=AM$5,$J657&lt;71,$G657&lt;71),0,OFFSET('2026_scenario_primary'!$H$6,$H657,AM$4))</f>
        <v>0</v>
      </c>
      <c r="AN657">
        <f ca="1">IF(OR($B657=AN$5,$J657&lt;71,$G657&lt;71),0,OFFSET('2026_scenario_primary'!$H$6,$H657,AN$4))</f>
        <v>0</v>
      </c>
      <c r="AO657">
        <f ca="1">IF(OR($B657=AO$5,$J657&lt;71,$G657&lt;71),0,OFFSET('2026_scenario_primary'!$H$6,$H657,AO$4))</f>
        <v>0</v>
      </c>
      <c r="AP657">
        <f ca="1">IF(OR($B657=AP$5,$J657&lt;71,$G657&lt;71),0,OFFSET('2026_scenario_primary'!$H$6,$H657,AP$4))</f>
        <v>0</v>
      </c>
      <c r="AQ657">
        <f ca="1">IF(OR($B657=AQ$5,$J657&lt;71,$G657&lt;71),0,OFFSET('2026_scenario_primary'!$H$6,$H657,AQ$4))</f>
        <v>0</v>
      </c>
      <c r="AR657">
        <f ca="1">IF(OR($B657=AR$5,$J657&lt;71,$G657&lt;71),0,OFFSET('2026_scenario_primary'!$H$6,$H657,AR$4))</f>
        <v>0</v>
      </c>
      <c r="AS657">
        <f ca="1">IF(OR($B657=AS$5,$J657&lt;71,$G657&lt;71),0,OFFSET('2026_scenario_primary'!$H$6,$H657,AS$4))</f>
        <v>0</v>
      </c>
      <c r="AT657">
        <f ca="1">IF(OR($B657=AT$5,$J657&lt;71,$G657&lt;71),0,OFFSET('2026_scenario_primary'!$H$6,$H657,AT$4))</f>
        <v>0</v>
      </c>
      <c r="AU657">
        <f ca="1">IF(OR($B657=AU$5,$J657&lt;71,$G657&lt;71),0,OFFSET('2026_scenario_primary'!$H$6,$H657,AU$4))</f>
        <v>0</v>
      </c>
      <c r="AV657">
        <f ca="1">IF(OR($B657=AV$5,$J657&lt;71,$G657&lt;71),0,OFFSET('2026_scenario_primary'!$H$6,$H657,AV$4))</f>
        <v>0</v>
      </c>
      <c r="AW657">
        <f ca="1">IF(OR($B657=AW$5,$J657&lt;71,$G657&lt;71),0,OFFSET('2026_scenario_primary'!$H$6,$H657,AW$4))</f>
        <v>0</v>
      </c>
      <c r="AX657">
        <f ca="1">IF(OR($B657=AX$5,$J657&lt;71,$G657&lt;71),0,OFFSET('2026_scenario_primary'!$H$6,$H657,AX$4))</f>
        <v>0</v>
      </c>
      <c r="AY657">
        <f ca="1">IF(OR($B657=AY$5,$J657&lt;71,$G657&lt;71),0,OFFSET('2026_scenario_primary'!$H$6,$H657,AY$4))</f>
        <v>0</v>
      </c>
      <c r="AZ657">
        <f ca="1">IF(OR($B657=AZ$5,$J657&lt;71,$G657&lt;71),0,OFFSET('2026_scenario_primary'!$H$6,$H657,AZ$4))</f>
        <v>0</v>
      </c>
      <c r="BA657">
        <f ca="1">IF(OR($B657=BA$5,$J657&lt;71,$G657&lt;71),0,OFFSET('2026_scenario_primary'!$H$6,$H657,BA$4))</f>
        <v>0</v>
      </c>
      <c r="BB657">
        <f ca="1">IF(OR($B657=BB$5,$J657&lt;71,$G657&lt;71),0,OFFSET('2026_scenario_primary'!$H$6,$H657,BB$4))</f>
        <v>0</v>
      </c>
      <c r="BC657">
        <f ca="1">IF(OR($B657=BC$5,$J657&lt;71,$G657&lt;71),0,OFFSET('2026_scenario_primary'!$H$6,$H657,BC$4))</f>
        <v>0</v>
      </c>
      <c r="BD657">
        <f ca="1">IF(OR($B657=BD$5,$J657&lt;71,$G657&lt;71),0,OFFSET('2026_scenario_primary'!$H$6,$H657,BD$4))</f>
        <v>0</v>
      </c>
      <c r="BE657">
        <f ca="1">IF(OR($B657=BE$5,$J657&lt;71,$G657&lt;71),0,OFFSET('2026_scenario_primary'!$H$6,$H657,BE$4))</f>
        <v>0</v>
      </c>
      <c r="BF657">
        <f ca="1">IF(OR($B657=BF$5,$J657&lt;71,$G657&lt;71),0,OFFSET('2026_scenario_primary'!$H$6,$H657,BF$4))</f>
        <v>0</v>
      </c>
      <c r="BG657">
        <f ca="1">IF(OR($B657=BG$5,$J657&lt;71,$G657&lt;71),0,OFFSET('2026_scenario_primary'!$H$6,$H657,BG$4))</f>
        <v>0</v>
      </c>
      <c r="BH657">
        <f ca="1">IF(OR($B657=BH$5,$J657&lt;71,$G657&lt;71),0,OFFSET('2026_scenario_primary'!$H$6,$H657,BH$4))</f>
        <v>0</v>
      </c>
    </row>
    <row r="658" spans="1:60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>MATCH($A658,'2026_scenario_primary'!$A$7:$A$736,FALSE)</f>
        <v>652</v>
      </c>
      <c r="I658" s="30">
        <f ca="1">OFFSET('2026_scenario_primary'!$BX$6,$H658,0)</f>
        <v>65.479129647238494</v>
      </c>
      <c r="J658" s="30">
        <f ca="1">OFFSET('2026_scenario_primary'!$BY$6,$H658,0)</f>
        <v>67.702186517978078</v>
      </c>
      <c r="K658">
        <f ca="1">IF(OR($B658=K$5,$J658&lt;71,$G658&lt;71),0,OFFSET('2026_scenario_primary'!$H$6,$H658,K$4))</f>
        <v>0</v>
      </c>
      <c r="L658">
        <f ca="1">IF(OR($B658=L$5,$J658&lt;71,$G658&lt;71),0,OFFSET('2026_scenario_primary'!$H$6,$H658,L$4))</f>
        <v>0</v>
      </c>
      <c r="M658">
        <f ca="1">IF(OR($B658=M$5,$J658&lt;71,$G658&lt;71),0,OFFSET('2026_scenario_primary'!$H$6,$H658,M$4))</f>
        <v>0</v>
      </c>
      <c r="N658">
        <f ca="1">IF(OR($B658=N$5,$J658&lt;71,$G658&lt;71),0,OFFSET('2026_scenario_primary'!$H$6,$H658,N$4))</f>
        <v>0</v>
      </c>
      <c r="O658">
        <f ca="1">IF(OR($B658=O$5,$J658&lt;71,$G658&lt;71),0,OFFSET('2026_scenario_primary'!$H$6,$H658,O$4))</f>
        <v>0</v>
      </c>
      <c r="P658">
        <f ca="1">IF(OR($B658=P$5,$J658&lt;71,$G658&lt;71),0,OFFSET('2026_scenario_primary'!$H$6,$H658,P$4))</f>
        <v>0</v>
      </c>
      <c r="Q658">
        <f ca="1">IF(OR($B658=Q$5,$J658&lt;71,$G658&lt;71),0,OFFSET('2026_scenario_primary'!$H$6,$H658,Q$4))</f>
        <v>0</v>
      </c>
      <c r="R658">
        <f ca="1">IF(OR($B658=R$5,$J658&lt;71,$G658&lt;71),0,OFFSET('2026_scenario_primary'!$H$6,$H658,R$4))</f>
        <v>0</v>
      </c>
      <c r="S658">
        <f ca="1">IF(OR($B658=S$5,$J658&lt;71,$G658&lt;71),0,OFFSET('2026_scenario_primary'!$H$6,$H658,S$4))</f>
        <v>0</v>
      </c>
      <c r="T658">
        <f ca="1">IF(OR($B658=T$5,$J658&lt;71,$G658&lt;71),0,OFFSET('2026_scenario_primary'!$H$6,$H658,T$4))</f>
        <v>0</v>
      </c>
      <c r="U658">
        <f ca="1">IF(OR($B658=U$5,$J658&lt;71,$G658&lt;71),0,OFFSET('2026_scenario_primary'!$H$6,$H658,U$4))</f>
        <v>0</v>
      </c>
      <c r="V658">
        <f ca="1">IF(OR($B658=V$5,$J658&lt;71,$G658&lt;71),0,OFFSET('2026_scenario_primary'!$H$6,$H658,V$4))</f>
        <v>0</v>
      </c>
      <c r="W658">
        <f ca="1">IF(OR($B658=W$5,$J658&lt;71,$G658&lt;71),0,OFFSET('2026_scenario_primary'!$H$6,$H658,W$4))</f>
        <v>0</v>
      </c>
      <c r="X658">
        <f ca="1">IF(OR($B658=X$5,$J658&lt;71,$G658&lt;71),0,OFFSET('2026_scenario_primary'!$H$6,$H658,X$4))</f>
        <v>0</v>
      </c>
      <c r="Y658">
        <f ca="1">IF(OR($B658=Y$5,$J658&lt;71,$G658&lt;71),0,OFFSET('2026_scenario_primary'!$H$6,$H658,Y$4))</f>
        <v>0</v>
      </c>
      <c r="Z658">
        <f ca="1">IF(OR($B658=Z$5,$J658&lt;71,$G658&lt;71),0,OFFSET('2026_scenario_primary'!$H$6,$H658,Z$4))</f>
        <v>0</v>
      </c>
      <c r="AA658">
        <f ca="1">IF(OR($B658=AA$5,$J658&lt;71,$G658&lt;71),0,OFFSET('2026_scenario_primary'!$H$6,$H658,AA$4))</f>
        <v>0</v>
      </c>
      <c r="AB658">
        <f ca="1">IF(OR($B658=AB$5,$J658&lt;71,$G658&lt;71),0,OFFSET('2026_scenario_primary'!$H$6,$H658,AB$4))</f>
        <v>0</v>
      </c>
      <c r="AC658">
        <f ca="1">IF(OR($B658=AC$5,$J658&lt;71,$G658&lt;71),0,OFFSET('2026_scenario_primary'!$H$6,$H658,AC$4))</f>
        <v>0</v>
      </c>
      <c r="AD658">
        <f ca="1">IF(OR($B658=AD$5,$J658&lt;71,$G658&lt;71),0,OFFSET('2026_scenario_primary'!$H$6,$H658,AD$4))</f>
        <v>0</v>
      </c>
      <c r="AE658">
        <f ca="1">IF(OR($B658=AE$5,$J658&lt;71,$G658&lt;71),0,OFFSET('2026_scenario_primary'!$H$6,$H658,AE$4))</f>
        <v>0</v>
      </c>
      <c r="AF658">
        <f ca="1">IF(OR($B658=AF$5,$J658&lt;71,$G658&lt;71),0,OFFSET('2026_scenario_primary'!$H$6,$H658,AF$4))</f>
        <v>0</v>
      </c>
      <c r="AG658">
        <f ca="1">IF(OR($B658=AG$5,$J658&lt;71,$G658&lt;71),0,OFFSET('2026_scenario_primary'!$H$6,$H658,AG$4))</f>
        <v>0</v>
      </c>
      <c r="AH658">
        <f ca="1">IF(OR($B658=AH$5,$J658&lt;71,$G658&lt;71),0,OFFSET('2026_scenario_primary'!$H$6,$H658,AH$4))</f>
        <v>0</v>
      </c>
      <c r="AI658">
        <f ca="1">IF(OR($B658=AI$5,$J658&lt;71,$G658&lt;71),0,OFFSET('2026_scenario_primary'!$H$6,$H658,AI$4))</f>
        <v>0</v>
      </c>
      <c r="AJ658">
        <f ca="1">IF(OR($B658=AJ$5,$J658&lt;71,$G658&lt;71),0,OFFSET('2026_scenario_primary'!$H$6,$H658,AJ$4))</f>
        <v>0</v>
      </c>
      <c r="AK658">
        <f ca="1">IF(OR($B658=AK$5,$J658&lt;71,$G658&lt;71),0,OFFSET('2026_scenario_primary'!$H$6,$H658,AK$4))</f>
        <v>0</v>
      </c>
      <c r="AL658">
        <f ca="1">IF(OR($B658=AL$5,$J658&lt;71,$G658&lt;71),0,OFFSET('2026_scenario_primary'!$H$6,$H658,AL$4))</f>
        <v>0</v>
      </c>
      <c r="AM658">
        <f ca="1">IF(OR($B658=AM$5,$J658&lt;71,$G658&lt;71),0,OFFSET('2026_scenario_primary'!$H$6,$H658,AM$4))</f>
        <v>0</v>
      </c>
      <c r="AN658">
        <f ca="1">IF(OR($B658=AN$5,$J658&lt;71,$G658&lt;71),0,OFFSET('2026_scenario_primary'!$H$6,$H658,AN$4))</f>
        <v>0</v>
      </c>
      <c r="AO658">
        <f ca="1">IF(OR($B658=AO$5,$J658&lt;71,$G658&lt;71),0,OFFSET('2026_scenario_primary'!$H$6,$H658,AO$4))</f>
        <v>0</v>
      </c>
      <c r="AP658">
        <f ca="1">IF(OR($B658=AP$5,$J658&lt;71,$G658&lt;71),0,OFFSET('2026_scenario_primary'!$H$6,$H658,AP$4))</f>
        <v>0</v>
      </c>
      <c r="AQ658">
        <f ca="1">IF(OR($B658=AQ$5,$J658&lt;71,$G658&lt;71),0,OFFSET('2026_scenario_primary'!$H$6,$H658,AQ$4))</f>
        <v>0</v>
      </c>
      <c r="AR658">
        <f ca="1">IF(OR($B658=AR$5,$J658&lt;71,$G658&lt;71),0,OFFSET('2026_scenario_primary'!$H$6,$H658,AR$4))</f>
        <v>0</v>
      </c>
      <c r="AS658">
        <f ca="1">IF(OR($B658=AS$5,$J658&lt;71,$G658&lt;71),0,OFFSET('2026_scenario_primary'!$H$6,$H658,AS$4))</f>
        <v>0</v>
      </c>
      <c r="AT658">
        <f ca="1">IF(OR($B658=AT$5,$J658&lt;71,$G658&lt;71),0,OFFSET('2026_scenario_primary'!$H$6,$H658,AT$4))</f>
        <v>0</v>
      </c>
      <c r="AU658">
        <f ca="1">IF(OR($B658=AU$5,$J658&lt;71,$G658&lt;71),0,OFFSET('2026_scenario_primary'!$H$6,$H658,AU$4))</f>
        <v>0</v>
      </c>
      <c r="AV658">
        <f ca="1">IF(OR($B658=AV$5,$J658&lt;71,$G658&lt;71),0,OFFSET('2026_scenario_primary'!$H$6,$H658,AV$4))</f>
        <v>0</v>
      </c>
      <c r="AW658">
        <f ca="1">IF(OR($B658=AW$5,$J658&lt;71,$G658&lt;71),0,OFFSET('2026_scenario_primary'!$H$6,$H658,AW$4))</f>
        <v>0</v>
      </c>
      <c r="AX658">
        <f ca="1">IF(OR($B658=AX$5,$J658&lt;71,$G658&lt;71),0,OFFSET('2026_scenario_primary'!$H$6,$H658,AX$4))</f>
        <v>0</v>
      </c>
      <c r="AY658">
        <f ca="1">IF(OR($B658=AY$5,$J658&lt;71,$G658&lt;71),0,OFFSET('2026_scenario_primary'!$H$6,$H658,AY$4))</f>
        <v>0</v>
      </c>
      <c r="AZ658">
        <f ca="1">IF(OR($B658=AZ$5,$J658&lt;71,$G658&lt;71),0,OFFSET('2026_scenario_primary'!$H$6,$H658,AZ$4))</f>
        <v>0</v>
      </c>
      <c r="BA658">
        <f ca="1">IF(OR($B658=BA$5,$J658&lt;71,$G658&lt;71),0,OFFSET('2026_scenario_primary'!$H$6,$H658,BA$4))</f>
        <v>0</v>
      </c>
      <c r="BB658">
        <f ca="1">IF(OR($B658=BB$5,$J658&lt;71,$G658&lt;71),0,OFFSET('2026_scenario_primary'!$H$6,$H658,BB$4))</f>
        <v>0</v>
      </c>
      <c r="BC658">
        <f ca="1">IF(OR($B658=BC$5,$J658&lt;71,$G658&lt;71),0,OFFSET('2026_scenario_primary'!$H$6,$H658,BC$4))</f>
        <v>0</v>
      </c>
      <c r="BD658">
        <f ca="1">IF(OR($B658=BD$5,$J658&lt;71,$G658&lt;71),0,OFFSET('2026_scenario_primary'!$H$6,$H658,BD$4))</f>
        <v>0</v>
      </c>
      <c r="BE658">
        <f ca="1">IF(OR($B658=BE$5,$J658&lt;71,$G658&lt;71),0,OFFSET('2026_scenario_primary'!$H$6,$H658,BE$4))</f>
        <v>0</v>
      </c>
      <c r="BF658">
        <f ca="1">IF(OR($B658=BF$5,$J658&lt;71,$G658&lt;71),0,OFFSET('2026_scenario_primary'!$H$6,$H658,BF$4))</f>
        <v>0</v>
      </c>
      <c r="BG658">
        <f ca="1">IF(OR($B658=BG$5,$J658&lt;71,$G658&lt;71),0,OFFSET('2026_scenario_primary'!$H$6,$H658,BG$4))</f>
        <v>0</v>
      </c>
      <c r="BH658">
        <f ca="1">IF(OR($B658=BH$5,$J658&lt;71,$G658&lt;71),0,OFFSET('2026_scenario_primary'!$H$6,$H658,BH$4))</f>
        <v>0</v>
      </c>
    </row>
    <row r="659" spans="1:60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>MATCH($A659,'2026_scenario_primary'!$A$7:$A$736,FALSE)</f>
        <v>653</v>
      </c>
      <c r="I659" s="30">
        <f ca="1">OFFSET('2026_scenario_primary'!$BX$6,$H659,0)</f>
        <v>53.117333022637936</v>
      </c>
      <c r="J659" s="30">
        <f ca="1">OFFSET('2026_scenario_primary'!$BY$6,$H659,0)</f>
        <v>53.724388257182376</v>
      </c>
      <c r="K659">
        <f ca="1">IF(OR($B659=K$5,$J659&lt;71,$G659&lt;71),0,OFFSET('2026_scenario_primary'!$H$6,$H659,K$4))</f>
        <v>0</v>
      </c>
      <c r="L659">
        <f ca="1">IF(OR($B659=L$5,$J659&lt;71,$G659&lt;71),0,OFFSET('2026_scenario_primary'!$H$6,$H659,L$4))</f>
        <v>0</v>
      </c>
      <c r="M659">
        <f ca="1">IF(OR($B659=M$5,$J659&lt;71,$G659&lt;71),0,OFFSET('2026_scenario_primary'!$H$6,$H659,M$4))</f>
        <v>0</v>
      </c>
      <c r="N659">
        <f ca="1">IF(OR($B659=N$5,$J659&lt;71,$G659&lt;71),0,OFFSET('2026_scenario_primary'!$H$6,$H659,N$4))</f>
        <v>0</v>
      </c>
      <c r="O659">
        <f ca="1">IF(OR($B659=O$5,$J659&lt;71,$G659&lt;71),0,OFFSET('2026_scenario_primary'!$H$6,$H659,O$4))</f>
        <v>0</v>
      </c>
      <c r="P659">
        <f ca="1">IF(OR($B659=P$5,$J659&lt;71,$G659&lt;71),0,OFFSET('2026_scenario_primary'!$H$6,$H659,P$4))</f>
        <v>0</v>
      </c>
      <c r="Q659">
        <f ca="1">IF(OR($B659=Q$5,$J659&lt;71,$G659&lt;71),0,OFFSET('2026_scenario_primary'!$H$6,$H659,Q$4))</f>
        <v>0</v>
      </c>
      <c r="R659">
        <f ca="1">IF(OR($B659=R$5,$J659&lt;71,$G659&lt;71),0,OFFSET('2026_scenario_primary'!$H$6,$H659,R$4))</f>
        <v>0</v>
      </c>
      <c r="S659">
        <f ca="1">IF(OR($B659=S$5,$J659&lt;71,$G659&lt;71),0,OFFSET('2026_scenario_primary'!$H$6,$H659,S$4))</f>
        <v>0</v>
      </c>
      <c r="T659">
        <f ca="1">IF(OR($B659=T$5,$J659&lt;71,$G659&lt;71),0,OFFSET('2026_scenario_primary'!$H$6,$H659,T$4))</f>
        <v>0</v>
      </c>
      <c r="U659">
        <f ca="1">IF(OR($B659=U$5,$J659&lt;71,$G659&lt;71),0,OFFSET('2026_scenario_primary'!$H$6,$H659,U$4))</f>
        <v>0</v>
      </c>
      <c r="V659">
        <f ca="1">IF(OR($B659=V$5,$J659&lt;71,$G659&lt;71),0,OFFSET('2026_scenario_primary'!$H$6,$H659,V$4))</f>
        <v>0</v>
      </c>
      <c r="W659">
        <f ca="1">IF(OR($B659=W$5,$J659&lt;71,$G659&lt;71),0,OFFSET('2026_scenario_primary'!$H$6,$H659,W$4))</f>
        <v>0</v>
      </c>
      <c r="X659">
        <f ca="1">IF(OR($B659=X$5,$J659&lt;71,$G659&lt;71),0,OFFSET('2026_scenario_primary'!$H$6,$H659,X$4))</f>
        <v>0</v>
      </c>
      <c r="Y659">
        <f ca="1">IF(OR($B659=Y$5,$J659&lt;71,$G659&lt;71),0,OFFSET('2026_scenario_primary'!$H$6,$H659,Y$4))</f>
        <v>0</v>
      </c>
      <c r="Z659">
        <f ca="1">IF(OR($B659=Z$5,$J659&lt;71,$G659&lt;71),0,OFFSET('2026_scenario_primary'!$H$6,$H659,Z$4))</f>
        <v>0</v>
      </c>
      <c r="AA659">
        <f ca="1">IF(OR($B659=AA$5,$J659&lt;71,$G659&lt;71),0,OFFSET('2026_scenario_primary'!$H$6,$H659,AA$4))</f>
        <v>0</v>
      </c>
      <c r="AB659">
        <f ca="1">IF(OR($B659=AB$5,$J659&lt;71,$G659&lt;71),0,OFFSET('2026_scenario_primary'!$H$6,$H659,AB$4))</f>
        <v>0</v>
      </c>
      <c r="AC659">
        <f ca="1">IF(OR($B659=AC$5,$J659&lt;71,$G659&lt;71),0,OFFSET('2026_scenario_primary'!$H$6,$H659,AC$4))</f>
        <v>0</v>
      </c>
      <c r="AD659">
        <f ca="1">IF(OR($B659=AD$5,$J659&lt;71,$G659&lt;71),0,OFFSET('2026_scenario_primary'!$H$6,$H659,AD$4))</f>
        <v>0</v>
      </c>
      <c r="AE659">
        <f ca="1">IF(OR($B659=AE$5,$J659&lt;71,$G659&lt;71),0,OFFSET('2026_scenario_primary'!$H$6,$H659,AE$4))</f>
        <v>0</v>
      </c>
      <c r="AF659">
        <f ca="1">IF(OR($B659=AF$5,$J659&lt;71,$G659&lt;71),0,OFFSET('2026_scenario_primary'!$H$6,$H659,AF$4))</f>
        <v>0</v>
      </c>
      <c r="AG659">
        <f ca="1">IF(OR($B659=AG$5,$J659&lt;71,$G659&lt;71),0,OFFSET('2026_scenario_primary'!$H$6,$H659,AG$4))</f>
        <v>0</v>
      </c>
      <c r="AH659">
        <f ca="1">IF(OR($B659=AH$5,$J659&lt;71,$G659&lt;71),0,OFFSET('2026_scenario_primary'!$H$6,$H659,AH$4))</f>
        <v>0</v>
      </c>
      <c r="AI659">
        <f ca="1">IF(OR($B659=AI$5,$J659&lt;71,$G659&lt;71),0,OFFSET('2026_scenario_primary'!$H$6,$H659,AI$4))</f>
        <v>0</v>
      </c>
      <c r="AJ659">
        <f ca="1">IF(OR($B659=AJ$5,$J659&lt;71,$G659&lt;71),0,OFFSET('2026_scenario_primary'!$H$6,$H659,AJ$4))</f>
        <v>0</v>
      </c>
      <c r="AK659">
        <f ca="1">IF(OR($B659=AK$5,$J659&lt;71,$G659&lt;71),0,OFFSET('2026_scenario_primary'!$H$6,$H659,AK$4))</f>
        <v>0</v>
      </c>
      <c r="AL659">
        <f ca="1">IF(OR($B659=AL$5,$J659&lt;71,$G659&lt;71),0,OFFSET('2026_scenario_primary'!$H$6,$H659,AL$4))</f>
        <v>0</v>
      </c>
      <c r="AM659">
        <f ca="1">IF(OR($B659=AM$5,$J659&lt;71,$G659&lt;71),0,OFFSET('2026_scenario_primary'!$H$6,$H659,AM$4))</f>
        <v>0</v>
      </c>
      <c r="AN659">
        <f ca="1">IF(OR($B659=AN$5,$J659&lt;71,$G659&lt;71),0,OFFSET('2026_scenario_primary'!$H$6,$H659,AN$4))</f>
        <v>0</v>
      </c>
      <c r="AO659">
        <f ca="1">IF(OR($B659=AO$5,$J659&lt;71,$G659&lt;71),0,OFFSET('2026_scenario_primary'!$H$6,$H659,AO$4))</f>
        <v>0</v>
      </c>
      <c r="AP659">
        <f ca="1">IF(OR($B659=AP$5,$J659&lt;71,$G659&lt;71),0,OFFSET('2026_scenario_primary'!$H$6,$H659,AP$4))</f>
        <v>0</v>
      </c>
      <c r="AQ659">
        <f ca="1">IF(OR($B659=AQ$5,$J659&lt;71,$G659&lt;71),0,OFFSET('2026_scenario_primary'!$H$6,$H659,AQ$4))</f>
        <v>0</v>
      </c>
      <c r="AR659">
        <f ca="1">IF(OR($B659=AR$5,$J659&lt;71,$G659&lt;71),0,OFFSET('2026_scenario_primary'!$H$6,$H659,AR$4))</f>
        <v>0</v>
      </c>
      <c r="AS659">
        <f ca="1">IF(OR($B659=AS$5,$J659&lt;71,$G659&lt;71),0,OFFSET('2026_scenario_primary'!$H$6,$H659,AS$4))</f>
        <v>0</v>
      </c>
      <c r="AT659">
        <f ca="1">IF(OR($B659=AT$5,$J659&lt;71,$G659&lt;71),0,OFFSET('2026_scenario_primary'!$H$6,$H659,AT$4))</f>
        <v>0</v>
      </c>
      <c r="AU659">
        <f ca="1">IF(OR($B659=AU$5,$J659&lt;71,$G659&lt;71),0,OFFSET('2026_scenario_primary'!$H$6,$H659,AU$4))</f>
        <v>0</v>
      </c>
      <c r="AV659">
        <f ca="1">IF(OR($B659=AV$5,$J659&lt;71,$G659&lt;71),0,OFFSET('2026_scenario_primary'!$H$6,$H659,AV$4))</f>
        <v>0</v>
      </c>
      <c r="AW659">
        <f ca="1">IF(OR($B659=AW$5,$J659&lt;71,$G659&lt;71),0,OFFSET('2026_scenario_primary'!$H$6,$H659,AW$4))</f>
        <v>0</v>
      </c>
      <c r="AX659">
        <f ca="1">IF(OR($B659=AX$5,$J659&lt;71,$G659&lt;71),0,OFFSET('2026_scenario_primary'!$H$6,$H659,AX$4))</f>
        <v>0</v>
      </c>
      <c r="AY659">
        <f ca="1">IF(OR($B659=AY$5,$J659&lt;71,$G659&lt;71),0,OFFSET('2026_scenario_primary'!$H$6,$H659,AY$4))</f>
        <v>0</v>
      </c>
      <c r="AZ659">
        <f ca="1">IF(OR($B659=AZ$5,$J659&lt;71,$G659&lt;71),0,OFFSET('2026_scenario_primary'!$H$6,$H659,AZ$4))</f>
        <v>0</v>
      </c>
      <c r="BA659">
        <f ca="1">IF(OR($B659=BA$5,$J659&lt;71,$G659&lt;71),0,OFFSET('2026_scenario_primary'!$H$6,$H659,BA$4))</f>
        <v>0</v>
      </c>
      <c r="BB659">
        <f ca="1">IF(OR($B659=BB$5,$J659&lt;71,$G659&lt;71),0,OFFSET('2026_scenario_primary'!$H$6,$H659,BB$4))</f>
        <v>0</v>
      </c>
      <c r="BC659">
        <f ca="1">IF(OR($B659=BC$5,$J659&lt;71,$G659&lt;71),0,OFFSET('2026_scenario_primary'!$H$6,$H659,BC$4))</f>
        <v>0</v>
      </c>
      <c r="BD659">
        <f ca="1">IF(OR($B659=BD$5,$J659&lt;71,$G659&lt;71),0,OFFSET('2026_scenario_primary'!$H$6,$H659,BD$4))</f>
        <v>0</v>
      </c>
      <c r="BE659">
        <f ca="1">IF(OR($B659=BE$5,$J659&lt;71,$G659&lt;71),0,OFFSET('2026_scenario_primary'!$H$6,$H659,BE$4))</f>
        <v>0</v>
      </c>
      <c r="BF659">
        <f ca="1">IF(OR($B659=BF$5,$J659&lt;71,$G659&lt;71),0,OFFSET('2026_scenario_primary'!$H$6,$H659,BF$4))</f>
        <v>0</v>
      </c>
      <c r="BG659">
        <f ca="1">IF(OR($B659=BG$5,$J659&lt;71,$G659&lt;71),0,OFFSET('2026_scenario_primary'!$H$6,$H659,BG$4))</f>
        <v>0</v>
      </c>
      <c r="BH659">
        <f ca="1">IF(OR($B659=BH$5,$J659&lt;71,$G659&lt;71),0,OFFSET('2026_scenario_primary'!$H$6,$H659,BH$4))</f>
        <v>0</v>
      </c>
    </row>
    <row r="660" spans="1:60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>MATCH($A660,'2026_scenario_primary'!$A$7:$A$736,FALSE)</f>
        <v>654</v>
      </c>
      <c r="I660" s="30">
        <f ca="1">OFFSET('2026_scenario_primary'!$BX$6,$H660,0)</f>
        <v>60.378803762956636</v>
      </c>
      <c r="J660" s="30">
        <f ca="1">OFFSET('2026_scenario_primary'!$BY$6,$H660,0)</f>
        <v>60.689500866368078</v>
      </c>
      <c r="K660">
        <f ca="1">IF(OR($B660=K$5,$J660&lt;71,$G660&lt;71),0,OFFSET('2026_scenario_primary'!$H$6,$H660,K$4))</f>
        <v>0</v>
      </c>
      <c r="L660">
        <f ca="1">IF(OR($B660=L$5,$J660&lt;71,$G660&lt;71),0,OFFSET('2026_scenario_primary'!$H$6,$H660,L$4))</f>
        <v>0</v>
      </c>
      <c r="M660">
        <f ca="1">IF(OR($B660=M$5,$J660&lt;71,$G660&lt;71),0,OFFSET('2026_scenario_primary'!$H$6,$H660,M$4))</f>
        <v>0</v>
      </c>
      <c r="N660">
        <f ca="1">IF(OR($B660=N$5,$J660&lt;71,$G660&lt;71),0,OFFSET('2026_scenario_primary'!$H$6,$H660,N$4))</f>
        <v>0</v>
      </c>
      <c r="O660">
        <f ca="1">IF(OR($B660=O$5,$J660&lt;71,$G660&lt;71),0,OFFSET('2026_scenario_primary'!$H$6,$H660,O$4))</f>
        <v>0</v>
      </c>
      <c r="P660">
        <f ca="1">IF(OR($B660=P$5,$J660&lt;71,$G660&lt;71),0,OFFSET('2026_scenario_primary'!$H$6,$H660,P$4))</f>
        <v>0</v>
      </c>
      <c r="Q660">
        <f ca="1">IF(OR($B660=Q$5,$J660&lt;71,$G660&lt;71),0,OFFSET('2026_scenario_primary'!$H$6,$H660,Q$4))</f>
        <v>0</v>
      </c>
      <c r="R660">
        <f ca="1">IF(OR($B660=R$5,$J660&lt;71,$G660&lt;71),0,OFFSET('2026_scenario_primary'!$H$6,$H660,R$4))</f>
        <v>0</v>
      </c>
      <c r="S660">
        <f ca="1">IF(OR($B660=S$5,$J660&lt;71,$G660&lt;71),0,OFFSET('2026_scenario_primary'!$H$6,$H660,S$4))</f>
        <v>0</v>
      </c>
      <c r="T660">
        <f ca="1">IF(OR($B660=T$5,$J660&lt;71,$G660&lt;71),0,OFFSET('2026_scenario_primary'!$H$6,$H660,T$4))</f>
        <v>0</v>
      </c>
      <c r="U660">
        <f ca="1">IF(OR($B660=U$5,$J660&lt;71,$G660&lt;71),0,OFFSET('2026_scenario_primary'!$H$6,$H660,U$4))</f>
        <v>0</v>
      </c>
      <c r="V660">
        <f ca="1">IF(OR($B660=V$5,$J660&lt;71,$G660&lt;71),0,OFFSET('2026_scenario_primary'!$H$6,$H660,V$4))</f>
        <v>0</v>
      </c>
      <c r="W660">
        <f ca="1">IF(OR($B660=W$5,$J660&lt;71,$G660&lt;71),0,OFFSET('2026_scenario_primary'!$H$6,$H660,W$4))</f>
        <v>0</v>
      </c>
      <c r="X660">
        <f ca="1">IF(OR($B660=X$5,$J660&lt;71,$G660&lt;71),0,OFFSET('2026_scenario_primary'!$H$6,$H660,X$4))</f>
        <v>0</v>
      </c>
      <c r="Y660">
        <f ca="1">IF(OR($B660=Y$5,$J660&lt;71,$G660&lt;71),0,OFFSET('2026_scenario_primary'!$H$6,$H660,Y$4))</f>
        <v>0</v>
      </c>
      <c r="Z660">
        <f ca="1">IF(OR($B660=Z$5,$J660&lt;71,$G660&lt;71),0,OFFSET('2026_scenario_primary'!$H$6,$H660,Z$4))</f>
        <v>0</v>
      </c>
      <c r="AA660">
        <f ca="1">IF(OR($B660=AA$5,$J660&lt;71,$G660&lt;71),0,OFFSET('2026_scenario_primary'!$H$6,$H660,AA$4))</f>
        <v>0</v>
      </c>
      <c r="AB660">
        <f ca="1">IF(OR($B660=AB$5,$J660&lt;71,$G660&lt;71),0,OFFSET('2026_scenario_primary'!$H$6,$H660,AB$4))</f>
        <v>0</v>
      </c>
      <c r="AC660">
        <f ca="1">IF(OR($B660=AC$5,$J660&lt;71,$G660&lt;71),0,OFFSET('2026_scenario_primary'!$H$6,$H660,AC$4))</f>
        <v>0</v>
      </c>
      <c r="AD660">
        <f ca="1">IF(OR($B660=AD$5,$J660&lt;71,$G660&lt;71),0,OFFSET('2026_scenario_primary'!$H$6,$H660,AD$4))</f>
        <v>0</v>
      </c>
      <c r="AE660">
        <f ca="1">IF(OR($B660=AE$5,$J660&lt;71,$G660&lt;71),0,OFFSET('2026_scenario_primary'!$H$6,$H660,AE$4))</f>
        <v>0</v>
      </c>
      <c r="AF660">
        <f ca="1">IF(OR($B660=AF$5,$J660&lt;71,$G660&lt;71),0,OFFSET('2026_scenario_primary'!$H$6,$H660,AF$4))</f>
        <v>0</v>
      </c>
      <c r="AG660">
        <f ca="1">IF(OR($B660=AG$5,$J660&lt;71,$G660&lt;71),0,OFFSET('2026_scenario_primary'!$H$6,$H660,AG$4))</f>
        <v>0</v>
      </c>
      <c r="AH660">
        <f ca="1">IF(OR($B660=AH$5,$J660&lt;71,$G660&lt;71),0,OFFSET('2026_scenario_primary'!$H$6,$H660,AH$4))</f>
        <v>0</v>
      </c>
      <c r="AI660">
        <f ca="1">IF(OR($B660=AI$5,$J660&lt;71,$G660&lt;71),0,OFFSET('2026_scenario_primary'!$H$6,$H660,AI$4))</f>
        <v>0</v>
      </c>
      <c r="AJ660">
        <f ca="1">IF(OR($B660=AJ$5,$J660&lt;71,$G660&lt;71),0,OFFSET('2026_scenario_primary'!$H$6,$H660,AJ$4))</f>
        <v>0</v>
      </c>
      <c r="AK660">
        <f ca="1">IF(OR($B660=AK$5,$J660&lt;71,$G660&lt;71),0,OFFSET('2026_scenario_primary'!$H$6,$H660,AK$4))</f>
        <v>0</v>
      </c>
      <c r="AL660">
        <f ca="1">IF(OR($B660=AL$5,$J660&lt;71,$G660&lt;71),0,OFFSET('2026_scenario_primary'!$H$6,$H660,AL$4))</f>
        <v>0</v>
      </c>
      <c r="AM660">
        <f ca="1">IF(OR($B660=AM$5,$J660&lt;71,$G660&lt;71),0,OFFSET('2026_scenario_primary'!$H$6,$H660,AM$4))</f>
        <v>0</v>
      </c>
      <c r="AN660">
        <f ca="1">IF(OR($B660=AN$5,$J660&lt;71,$G660&lt;71),0,OFFSET('2026_scenario_primary'!$H$6,$H660,AN$4))</f>
        <v>0</v>
      </c>
      <c r="AO660">
        <f ca="1">IF(OR($B660=AO$5,$J660&lt;71,$G660&lt;71),0,OFFSET('2026_scenario_primary'!$H$6,$H660,AO$4))</f>
        <v>0</v>
      </c>
      <c r="AP660">
        <f ca="1">IF(OR($B660=AP$5,$J660&lt;71,$G660&lt;71),0,OFFSET('2026_scenario_primary'!$H$6,$H660,AP$4))</f>
        <v>0</v>
      </c>
      <c r="AQ660">
        <f ca="1">IF(OR($B660=AQ$5,$J660&lt;71,$G660&lt;71),0,OFFSET('2026_scenario_primary'!$H$6,$H660,AQ$4))</f>
        <v>0</v>
      </c>
      <c r="AR660">
        <f ca="1">IF(OR($B660=AR$5,$J660&lt;71,$G660&lt;71),0,OFFSET('2026_scenario_primary'!$H$6,$H660,AR$4))</f>
        <v>0</v>
      </c>
      <c r="AS660">
        <f ca="1">IF(OR($B660=AS$5,$J660&lt;71,$G660&lt;71),0,OFFSET('2026_scenario_primary'!$H$6,$H660,AS$4))</f>
        <v>0</v>
      </c>
      <c r="AT660">
        <f ca="1">IF(OR($B660=AT$5,$J660&lt;71,$G660&lt;71),0,OFFSET('2026_scenario_primary'!$H$6,$H660,AT$4))</f>
        <v>0</v>
      </c>
      <c r="AU660">
        <f ca="1">IF(OR($B660=AU$5,$J660&lt;71,$G660&lt;71),0,OFFSET('2026_scenario_primary'!$H$6,$H660,AU$4))</f>
        <v>0</v>
      </c>
      <c r="AV660">
        <f ca="1">IF(OR($B660=AV$5,$J660&lt;71,$G660&lt;71),0,OFFSET('2026_scenario_primary'!$H$6,$H660,AV$4))</f>
        <v>0</v>
      </c>
      <c r="AW660">
        <f ca="1">IF(OR($B660=AW$5,$J660&lt;71,$G660&lt;71),0,OFFSET('2026_scenario_primary'!$H$6,$H660,AW$4))</f>
        <v>0</v>
      </c>
      <c r="AX660">
        <f ca="1">IF(OR($B660=AX$5,$J660&lt;71,$G660&lt;71),0,OFFSET('2026_scenario_primary'!$H$6,$H660,AX$4))</f>
        <v>0</v>
      </c>
      <c r="AY660">
        <f ca="1">IF(OR($B660=AY$5,$J660&lt;71,$G660&lt;71),0,OFFSET('2026_scenario_primary'!$H$6,$H660,AY$4))</f>
        <v>0</v>
      </c>
      <c r="AZ660">
        <f ca="1">IF(OR($B660=AZ$5,$J660&lt;71,$G660&lt;71),0,OFFSET('2026_scenario_primary'!$H$6,$H660,AZ$4))</f>
        <v>0</v>
      </c>
      <c r="BA660">
        <f ca="1">IF(OR($B660=BA$5,$J660&lt;71,$G660&lt;71),0,OFFSET('2026_scenario_primary'!$H$6,$H660,BA$4))</f>
        <v>0</v>
      </c>
      <c r="BB660">
        <f ca="1">IF(OR($B660=BB$5,$J660&lt;71,$G660&lt;71),0,OFFSET('2026_scenario_primary'!$H$6,$H660,BB$4))</f>
        <v>0</v>
      </c>
      <c r="BC660">
        <f ca="1">IF(OR($B660=BC$5,$J660&lt;71,$G660&lt;71),0,OFFSET('2026_scenario_primary'!$H$6,$H660,BC$4))</f>
        <v>0</v>
      </c>
      <c r="BD660">
        <f ca="1">IF(OR($B660=BD$5,$J660&lt;71,$G660&lt;71),0,OFFSET('2026_scenario_primary'!$H$6,$H660,BD$4))</f>
        <v>0</v>
      </c>
      <c r="BE660">
        <f ca="1">IF(OR($B660=BE$5,$J660&lt;71,$G660&lt;71),0,OFFSET('2026_scenario_primary'!$H$6,$H660,BE$4))</f>
        <v>0</v>
      </c>
      <c r="BF660">
        <f ca="1">IF(OR($B660=BF$5,$J660&lt;71,$G660&lt;71),0,OFFSET('2026_scenario_primary'!$H$6,$H660,BF$4))</f>
        <v>0</v>
      </c>
      <c r="BG660">
        <f ca="1">IF(OR($B660=BG$5,$J660&lt;71,$G660&lt;71),0,OFFSET('2026_scenario_primary'!$H$6,$H660,BG$4))</f>
        <v>0</v>
      </c>
      <c r="BH660">
        <f ca="1">IF(OR($B660=BH$5,$J660&lt;71,$G660&lt;71),0,OFFSET('2026_scenario_primary'!$H$6,$H660,BH$4))</f>
        <v>0</v>
      </c>
    </row>
    <row r="661" spans="1:60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>MATCH($A661,'2026_scenario_primary'!$A$7:$A$736,FALSE)</f>
        <v>655</v>
      </c>
      <c r="I661" s="30">
        <f ca="1">OFFSET('2026_scenario_primary'!$BX$6,$H661,0)</f>
        <v>61.503325762322049</v>
      </c>
      <c r="J661" s="30">
        <f ca="1">OFFSET('2026_scenario_primary'!$BY$6,$H661,0)</f>
        <v>61.707316892545336</v>
      </c>
      <c r="K661">
        <f ca="1">IF(OR($B661=K$5,$J661&lt;71,$G661&lt;71),0,OFFSET('2026_scenario_primary'!$H$6,$H661,K$4))</f>
        <v>0</v>
      </c>
      <c r="L661">
        <f ca="1">IF(OR($B661=L$5,$J661&lt;71,$G661&lt;71),0,OFFSET('2026_scenario_primary'!$H$6,$H661,L$4))</f>
        <v>0</v>
      </c>
      <c r="M661">
        <f ca="1">IF(OR($B661=M$5,$J661&lt;71,$G661&lt;71),0,OFFSET('2026_scenario_primary'!$H$6,$H661,M$4))</f>
        <v>0</v>
      </c>
      <c r="N661">
        <f ca="1">IF(OR($B661=N$5,$J661&lt;71,$G661&lt;71),0,OFFSET('2026_scenario_primary'!$H$6,$H661,N$4))</f>
        <v>0</v>
      </c>
      <c r="O661">
        <f ca="1">IF(OR($B661=O$5,$J661&lt;71,$G661&lt;71),0,OFFSET('2026_scenario_primary'!$H$6,$H661,O$4))</f>
        <v>0</v>
      </c>
      <c r="P661">
        <f ca="1">IF(OR($B661=P$5,$J661&lt;71,$G661&lt;71),0,OFFSET('2026_scenario_primary'!$H$6,$H661,P$4))</f>
        <v>0</v>
      </c>
      <c r="Q661">
        <f ca="1">IF(OR($B661=Q$5,$J661&lt;71,$G661&lt;71),0,OFFSET('2026_scenario_primary'!$H$6,$H661,Q$4))</f>
        <v>0</v>
      </c>
      <c r="R661">
        <f ca="1">IF(OR($B661=R$5,$J661&lt;71,$G661&lt;71),0,OFFSET('2026_scenario_primary'!$H$6,$H661,R$4))</f>
        <v>0</v>
      </c>
      <c r="S661">
        <f ca="1">IF(OR($B661=S$5,$J661&lt;71,$G661&lt;71),0,OFFSET('2026_scenario_primary'!$H$6,$H661,S$4))</f>
        <v>0</v>
      </c>
      <c r="T661">
        <f ca="1">IF(OR($B661=T$5,$J661&lt;71,$G661&lt;71),0,OFFSET('2026_scenario_primary'!$H$6,$H661,T$4))</f>
        <v>0</v>
      </c>
      <c r="U661">
        <f ca="1">IF(OR($B661=U$5,$J661&lt;71,$G661&lt;71),0,OFFSET('2026_scenario_primary'!$H$6,$H661,U$4))</f>
        <v>0</v>
      </c>
      <c r="V661">
        <f ca="1">IF(OR($B661=V$5,$J661&lt;71,$G661&lt;71),0,OFFSET('2026_scenario_primary'!$H$6,$H661,V$4))</f>
        <v>0</v>
      </c>
      <c r="W661">
        <f ca="1">IF(OR($B661=W$5,$J661&lt;71,$G661&lt;71),0,OFFSET('2026_scenario_primary'!$H$6,$H661,W$4))</f>
        <v>0</v>
      </c>
      <c r="X661">
        <f ca="1">IF(OR($B661=X$5,$J661&lt;71,$G661&lt;71),0,OFFSET('2026_scenario_primary'!$H$6,$H661,X$4))</f>
        <v>0</v>
      </c>
      <c r="Y661">
        <f ca="1">IF(OR($B661=Y$5,$J661&lt;71,$G661&lt;71),0,OFFSET('2026_scenario_primary'!$H$6,$H661,Y$4))</f>
        <v>0</v>
      </c>
      <c r="Z661">
        <f ca="1">IF(OR($B661=Z$5,$J661&lt;71,$G661&lt;71),0,OFFSET('2026_scenario_primary'!$H$6,$H661,Z$4))</f>
        <v>0</v>
      </c>
      <c r="AA661">
        <f ca="1">IF(OR($B661=AA$5,$J661&lt;71,$G661&lt;71),0,OFFSET('2026_scenario_primary'!$H$6,$H661,AA$4))</f>
        <v>0</v>
      </c>
      <c r="AB661">
        <f ca="1">IF(OR($B661=AB$5,$J661&lt;71,$G661&lt;71),0,OFFSET('2026_scenario_primary'!$H$6,$H661,AB$4))</f>
        <v>0</v>
      </c>
      <c r="AC661">
        <f ca="1">IF(OR($B661=AC$5,$J661&lt;71,$G661&lt;71),0,OFFSET('2026_scenario_primary'!$H$6,$H661,AC$4))</f>
        <v>0</v>
      </c>
      <c r="AD661">
        <f ca="1">IF(OR($B661=AD$5,$J661&lt;71,$G661&lt;71),0,OFFSET('2026_scenario_primary'!$H$6,$H661,AD$4))</f>
        <v>0</v>
      </c>
      <c r="AE661">
        <f ca="1">IF(OR($B661=AE$5,$J661&lt;71,$G661&lt;71),0,OFFSET('2026_scenario_primary'!$H$6,$H661,AE$4))</f>
        <v>0</v>
      </c>
      <c r="AF661">
        <f ca="1">IF(OR($B661=AF$5,$J661&lt;71,$G661&lt;71),0,OFFSET('2026_scenario_primary'!$H$6,$H661,AF$4))</f>
        <v>0</v>
      </c>
      <c r="AG661">
        <f ca="1">IF(OR($B661=AG$5,$J661&lt;71,$G661&lt;71),0,OFFSET('2026_scenario_primary'!$H$6,$H661,AG$4))</f>
        <v>0</v>
      </c>
      <c r="AH661">
        <f ca="1">IF(OR($B661=AH$5,$J661&lt;71,$G661&lt;71),0,OFFSET('2026_scenario_primary'!$H$6,$H661,AH$4))</f>
        <v>0</v>
      </c>
      <c r="AI661">
        <f ca="1">IF(OR($B661=AI$5,$J661&lt;71,$G661&lt;71),0,OFFSET('2026_scenario_primary'!$H$6,$H661,AI$4))</f>
        <v>0</v>
      </c>
      <c r="AJ661">
        <f ca="1">IF(OR($B661=AJ$5,$J661&lt;71,$G661&lt;71),0,OFFSET('2026_scenario_primary'!$H$6,$H661,AJ$4))</f>
        <v>0</v>
      </c>
      <c r="AK661">
        <f ca="1">IF(OR($B661=AK$5,$J661&lt;71,$G661&lt;71),0,OFFSET('2026_scenario_primary'!$H$6,$H661,AK$4))</f>
        <v>0</v>
      </c>
      <c r="AL661">
        <f ca="1">IF(OR($B661=AL$5,$J661&lt;71,$G661&lt;71),0,OFFSET('2026_scenario_primary'!$H$6,$H661,AL$4))</f>
        <v>0</v>
      </c>
      <c r="AM661">
        <f ca="1">IF(OR($B661=AM$5,$J661&lt;71,$G661&lt;71),0,OFFSET('2026_scenario_primary'!$H$6,$H661,AM$4))</f>
        <v>0</v>
      </c>
      <c r="AN661">
        <f ca="1">IF(OR($B661=AN$5,$J661&lt;71,$G661&lt;71),0,OFFSET('2026_scenario_primary'!$H$6,$H661,AN$4))</f>
        <v>0</v>
      </c>
      <c r="AO661">
        <f ca="1">IF(OR($B661=AO$5,$J661&lt;71,$G661&lt;71),0,OFFSET('2026_scenario_primary'!$H$6,$H661,AO$4))</f>
        <v>0</v>
      </c>
      <c r="AP661">
        <f ca="1">IF(OR($B661=AP$5,$J661&lt;71,$G661&lt;71),0,OFFSET('2026_scenario_primary'!$H$6,$H661,AP$4))</f>
        <v>0</v>
      </c>
      <c r="AQ661">
        <f ca="1">IF(OR($B661=AQ$5,$J661&lt;71,$G661&lt;71),0,OFFSET('2026_scenario_primary'!$H$6,$H661,AQ$4))</f>
        <v>0</v>
      </c>
      <c r="AR661">
        <f ca="1">IF(OR($B661=AR$5,$J661&lt;71,$G661&lt;71),0,OFFSET('2026_scenario_primary'!$H$6,$H661,AR$4))</f>
        <v>0</v>
      </c>
      <c r="AS661">
        <f ca="1">IF(OR($B661=AS$5,$J661&lt;71,$G661&lt;71),0,OFFSET('2026_scenario_primary'!$H$6,$H661,AS$4))</f>
        <v>0</v>
      </c>
      <c r="AT661">
        <f ca="1">IF(OR($B661=AT$5,$J661&lt;71,$G661&lt;71),0,OFFSET('2026_scenario_primary'!$H$6,$H661,AT$4))</f>
        <v>0</v>
      </c>
      <c r="AU661">
        <f ca="1">IF(OR($B661=AU$5,$J661&lt;71,$G661&lt;71),0,OFFSET('2026_scenario_primary'!$H$6,$H661,AU$4))</f>
        <v>0</v>
      </c>
      <c r="AV661">
        <f ca="1">IF(OR($B661=AV$5,$J661&lt;71,$G661&lt;71),0,OFFSET('2026_scenario_primary'!$H$6,$H661,AV$4))</f>
        <v>0</v>
      </c>
      <c r="AW661">
        <f ca="1">IF(OR($B661=AW$5,$J661&lt;71,$G661&lt;71),0,OFFSET('2026_scenario_primary'!$H$6,$H661,AW$4))</f>
        <v>0</v>
      </c>
      <c r="AX661">
        <f ca="1">IF(OR($B661=AX$5,$J661&lt;71,$G661&lt;71),0,OFFSET('2026_scenario_primary'!$H$6,$H661,AX$4))</f>
        <v>0</v>
      </c>
      <c r="AY661">
        <f ca="1">IF(OR($B661=AY$5,$J661&lt;71,$G661&lt;71),0,OFFSET('2026_scenario_primary'!$H$6,$H661,AY$4))</f>
        <v>0</v>
      </c>
      <c r="AZ661">
        <f ca="1">IF(OR($B661=AZ$5,$J661&lt;71,$G661&lt;71),0,OFFSET('2026_scenario_primary'!$H$6,$H661,AZ$4))</f>
        <v>0</v>
      </c>
      <c r="BA661">
        <f ca="1">IF(OR($B661=BA$5,$J661&lt;71,$G661&lt;71),0,OFFSET('2026_scenario_primary'!$H$6,$H661,BA$4))</f>
        <v>0</v>
      </c>
      <c r="BB661">
        <f ca="1">IF(OR($B661=BB$5,$J661&lt;71,$G661&lt;71),0,OFFSET('2026_scenario_primary'!$H$6,$H661,BB$4))</f>
        <v>0</v>
      </c>
      <c r="BC661">
        <f ca="1">IF(OR($B661=BC$5,$J661&lt;71,$G661&lt;71),0,OFFSET('2026_scenario_primary'!$H$6,$H661,BC$4))</f>
        <v>0</v>
      </c>
      <c r="BD661">
        <f ca="1">IF(OR($B661=BD$5,$J661&lt;71,$G661&lt;71),0,OFFSET('2026_scenario_primary'!$H$6,$H661,BD$4))</f>
        <v>0</v>
      </c>
      <c r="BE661">
        <f ca="1">IF(OR($B661=BE$5,$J661&lt;71,$G661&lt;71),0,OFFSET('2026_scenario_primary'!$H$6,$H661,BE$4))</f>
        <v>0</v>
      </c>
      <c r="BF661">
        <f ca="1">IF(OR($B661=BF$5,$J661&lt;71,$G661&lt;71),0,OFFSET('2026_scenario_primary'!$H$6,$H661,BF$4))</f>
        <v>0</v>
      </c>
      <c r="BG661">
        <f ca="1">IF(OR($B661=BG$5,$J661&lt;71,$G661&lt;71),0,OFFSET('2026_scenario_primary'!$H$6,$H661,BG$4))</f>
        <v>0</v>
      </c>
      <c r="BH661">
        <f ca="1">IF(OR($B661=BH$5,$J661&lt;71,$G661&lt;71),0,OFFSET('2026_scenario_primary'!$H$6,$H661,BH$4))</f>
        <v>0</v>
      </c>
    </row>
    <row r="662" spans="1:60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>MATCH($A662,'2026_scenario_primary'!$A$7:$A$736,FALSE)</f>
        <v>656</v>
      </c>
      <c r="I662" s="30">
        <f ca="1">OFFSET('2026_scenario_primary'!$BX$6,$H662,0)</f>
        <v>61.005563287370819</v>
      </c>
      <c r="J662" s="30">
        <f ca="1">OFFSET('2026_scenario_primary'!$BY$6,$H662,0)</f>
        <v>61.926788236341181</v>
      </c>
      <c r="K662">
        <f ca="1">IF(OR($B662=K$5,$J662&lt;71,$G662&lt;71),0,OFFSET('2026_scenario_primary'!$H$6,$H662,K$4))</f>
        <v>0</v>
      </c>
      <c r="L662">
        <f ca="1">IF(OR($B662=L$5,$J662&lt;71,$G662&lt;71),0,OFFSET('2026_scenario_primary'!$H$6,$H662,L$4))</f>
        <v>0</v>
      </c>
      <c r="M662">
        <f ca="1">IF(OR($B662=M$5,$J662&lt;71,$G662&lt;71),0,OFFSET('2026_scenario_primary'!$H$6,$H662,M$4))</f>
        <v>0</v>
      </c>
      <c r="N662">
        <f ca="1">IF(OR($B662=N$5,$J662&lt;71,$G662&lt;71),0,OFFSET('2026_scenario_primary'!$H$6,$H662,N$4))</f>
        <v>0</v>
      </c>
      <c r="O662">
        <f ca="1">IF(OR($B662=O$5,$J662&lt;71,$G662&lt;71),0,OFFSET('2026_scenario_primary'!$H$6,$H662,O$4))</f>
        <v>0</v>
      </c>
      <c r="P662">
        <f ca="1">IF(OR($B662=P$5,$J662&lt;71,$G662&lt;71),0,OFFSET('2026_scenario_primary'!$H$6,$H662,P$4))</f>
        <v>0</v>
      </c>
      <c r="Q662">
        <f ca="1">IF(OR($B662=Q$5,$J662&lt;71,$G662&lt;71),0,OFFSET('2026_scenario_primary'!$H$6,$H662,Q$4))</f>
        <v>0</v>
      </c>
      <c r="R662">
        <f ca="1">IF(OR($B662=R$5,$J662&lt;71,$G662&lt;71),0,OFFSET('2026_scenario_primary'!$H$6,$H662,R$4))</f>
        <v>0</v>
      </c>
      <c r="S662">
        <f ca="1">IF(OR($B662=S$5,$J662&lt;71,$G662&lt;71),0,OFFSET('2026_scenario_primary'!$H$6,$H662,S$4))</f>
        <v>0</v>
      </c>
      <c r="T662">
        <f ca="1">IF(OR($B662=T$5,$J662&lt;71,$G662&lt;71),0,OFFSET('2026_scenario_primary'!$H$6,$H662,T$4))</f>
        <v>0</v>
      </c>
      <c r="U662">
        <f ca="1">IF(OR($B662=U$5,$J662&lt;71,$G662&lt;71),0,OFFSET('2026_scenario_primary'!$H$6,$H662,U$4))</f>
        <v>0</v>
      </c>
      <c r="V662">
        <f ca="1">IF(OR($B662=V$5,$J662&lt;71,$G662&lt;71),0,OFFSET('2026_scenario_primary'!$H$6,$H662,V$4))</f>
        <v>0</v>
      </c>
      <c r="W662">
        <f ca="1">IF(OR($B662=W$5,$J662&lt;71,$G662&lt;71),0,OFFSET('2026_scenario_primary'!$H$6,$H662,W$4))</f>
        <v>0</v>
      </c>
      <c r="X662">
        <f ca="1">IF(OR($B662=X$5,$J662&lt;71,$G662&lt;71),0,OFFSET('2026_scenario_primary'!$H$6,$H662,X$4))</f>
        <v>0</v>
      </c>
      <c r="Y662">
        <f ca="1">IF(OR($B662=Y$5,$J662&lt;71,$G662&lt;71),0,OFFSET('2026_scenario_primary'!$H$6,$H662,Y$4))</f>
        <v>0</v>
      </c>
      <c r="Z662">
        <f ca="1">IF(OR($B662=Z$5,$J662&lt;71,$G662&lt;71),0,OFFSET('2026_scenario_primary'!$H$6,$H662,Z$4))</f>
        <v>0</v>
      </c>
      <c r="AA662">
        <f ca="1">IF(OR($B662=AA$5,$J662&lt;71,$G662&lt;71),0,OFFSET('2026_scenario_primary'!$H$6,$H662,AA$4))</f>
        <v>0</v>
      </c>
      <c r="AB662">
        <f ca="1">IF(OR($B662=AB$5,$J662&lt;71,$G662&lt;71),0,OFFSET('2026_scenario_primary'!$H$6,$H662,AB$4))</f>
        <v>0</v>
      </c>
      <c r="AC662">
        <f ca="1">IF(OR($B662=AC$5,$J662&lt;71,$G662&lt;71),0,OFFSET('2026_scenario_primary'!$H$6,$H662,AC$4))</f>
        <v>0</v>
      </c>
      <c r="AD662">
        <f ca="1">IF(OR($B662=AD$5,$J662&lt;71,$G662&lt;71),0,OFFSET('2026_scenario_primary'!$H$6,$H662,AD$4))</f>
        <v>0</v>
      </c>
      <c r="AE662">
        <f ca="1">IF(OR($B662=AE$5,$J662&lt;71,$G662&lt;71),0,OFFSET('2026_scenario_primary'!$H$6,$H662,AE$4))</f>
        <v>0</v>
      </c>
      <c r="AF662">
        <f ca="1">IF(OR($B662=AF$5,$J662&lt;71,$G662&lt;71),0,OFFSET('2026_scenario_primary'!$H$6,$H662,AF$4))</f>
        <v>0</v>
      </c>
      <c r="AG662">
        <f ca="1">IF(OR($B662=AG$5,$J662&lt;71,$G662&lt;71),0,OFFSET('2026_scenario_primary'!$H$6,$H662,AG$4))</f>
        <v>0</v>
      </c>
      <c r="AH662">
        <f ca="1">IF(OR($B662=AH$5,$J662&lt;71,$G662&lt;71),0,OFFSET('2026_scenario_primary'!$H$6,$H662,AH$4))</f>
        <v>0</v>
      </c>
      <c r="AI662">
        <f ca="1">IF(OR($B662=AI$5,$J662&lt;71,$G662&lt;71),0,OFFSET('2026_scenario_primary'!$H$6,$H662,AI$4))</f>
        <v>0</v>
      </c>
      <c r="AJ662">
        <f ca="1">IF(OR($B662=AJ$5,$J662&lt;71,$G662&lt;71),0,OFFSET('2026_scenario_primary'!$H$6,$H662,AJ$4))</f>
        <v>0</v>
      </c>
      <c r="AK662">
        <f ca="1">IF(OR($B662=AK$5,$J662&lt;71,$G662&lt;71),0,OFFSET('2026_scenario_primary'!$H$6,$H662,AK$4))</f>
        <v>0</v>
      </c>
      <c r="AL662">
        <f ca="1">IF(OR($B662=AL$5,$J662&lt;71,$G662&lt;71),0,OFFSET('2026_scenario_primary'!$H$6,$H662,AL$4))</f>
        <v>0</v>
      </c>
      <c r="AM662">
        <f ca="1">IF(OR($B662=AM$5,$J662&lt;71,$G662&lt;71),0,OFFSET('2026_scenario_primary'!$H$6,$H662,AM$4))</f>
        <v>0</v>
      </c>
      <c r="AN662">
        <f ca="1">IF(OR($B662=AN$5,$J662&lt;71,$G662&lt;71),0,OFFSET('2026_scenario_primary'!$H$6,$H662,AN$4))</f>
        <v>0</v>
      </c>
      <c r="AO662">
        <f ca="1">IF(OR($B662=AO$5,$J662&lt;71,$G662&lt;71),0,OFFSET('2026_scenario_primary'!$H$6,$H662,AO$4))</f>
        <v>0</v>
      </c>
      <c r="AP662">
        <f ca="1">IF(OR($B662=AP$5,$J662&lt;71,$G662&lt;71),0,OFFSET('2026_scenario_primary'!$H$6,$H662,AP$4))</f>
        <v>0</v>
      </c>
      <c r="AQ662">
        <f ca="1">IF(OR($B662=AQ$5,$J662&lt;71,$G662&lt;71),0,OFFSET('2026_scenario_primary'!$H$6,$H662,AQ$4))</f>
        <v>0</v>
      </c>
      <c r="AR662">
        <f ca="1">IF(OR($B662=AR$5,$J662&lt;71,$G662&lt;71),0,OFFSET('2026_scenario_primary'!$H$6,$H662,AR$4))</f>
        <v>0</v>
      </c>
      <c r="AS662">
        <f ca="1">IF(OR($B662=AS$5,$J662&lt;71,$G662&lt;71),0,OFFSET('2026_scenario_primary'!$H$6,$H662,AS$4))</f>
        <v>0</v>
      </c>
      <c r="AT662">
        <f ca="1">IF(OR($B662=AT$5,$J662&lt;71,$G662&lt;71),0,OFFSET('2026_scenario_primary'!$H$6,$H662,AT$4))</f>
        <v>0</v>
      </c>
      <c r="AU662">
        <f ca="1">IF(OR($B662=AU$5,$J662&lt;71,$G662&lt;71),0,OFFSET('2026_scenario_primary'!$H$6,$H662,AU$4))</f>
        <v>0</v>
      </c>
      <c r="AV662">
        <f ca="1">IF(OR($B662=AV$5,$J662&lt;71,$G662&lt;71),0,OFFSET('2026_scenario_primary'!$H$6,$H662,AV$4))</f>
        <v>0</v>
      </c>
      <c r="AW662">
        <f ca="1">IF(OR($B662=AW$5,$J662&lt;71,$G662&lt;71),0,OFFSET('2026_scenario_primary'!$H$6,$H662,AW$4))</f>
        <v>0</v>
      </c>
      <c r="AX662">
        <f ca="1">IF(OR($B662=AX$5,$J662&lt;71,$G662&lt;71),0,OFFSET('2026_scenario_primary'!$H$6,$H662,AX$4))</f>
        <v>0</v>
      </c>
      <c r="AY662">
        <f ca="1">IF(OR($B662=AY$5,$J662&lt;71,$G662&lt;71),0,OFFSET('2026_scenario_primary'!$H$6,$H662,AY$4))</f>
        <v>0</v>
      </c>
      <c r="AZ662">
        <f ca="1">IF(OR($B662=AZ$5,$J662&lt;71,$G662&lt;71),0,OFFSET('2026_scenario_primary'!$H$6,$H662,AZ$4))</f>
        <v>0</v>
      </c>
      <c r="BA662">
        <f ca="1">IF(OR($B662=BA$5,$J662&lt;71,$G662&lt;71),0,OFFSET('2026_scenario_primary'!$H$6,$H662,BA$4))</f>
        <v>0</v>
      </c>
      <c r="BB662">
        <f ca="1">IF(OR($B662=BB$5,$J662&lt;71,$G662&lt;71),0,OFFSET('2026_scenario_primary'!$H$6,$H662,BB$4))</f>
        <v>0</v>
      </c>
      <c r="BC662">
        <f ca="1">IF(OR($B662=BC$5,$J662&lt;71,$G662&lt;71),0,OFFSET('2026_scenario_primary'!$H$6,$H662,BC$4))</f>
        <v>0</v>
      </c>
      <c r="BD662">
        <f ca="1">IF(OR($B662=BD$5,$J662&lt;71,$G662&lt;71),0,OFFSET('2026_scenario_primary'!$H$6,$H662,BD$4))</f>
        <v>0</v>
      </c>
      <c r="BE662">
        <f ca="1">IF(OR($B662=BE$5,$J662&lt;71,$G662&lt;71),0,OFFSET('2026_scenario_primary'!$H$6,$H662,BE$4))</f>
        <v>0</v>
      </c>
      <c r="BF662">
        <f ca="1">IF(OR($B662=BF$5,$J662&lt;71,$G662&lt;71),0,OFFSET('2026_scenario_primary'!$H$6,$H662,BF$4))</f>
        <v>0</v>
      </c>
      <c r="BG662">
        <f ca="1">IF(OR($B662=BG$5,$J662&lt;71,$G662&lt;71),0,OFFSET('2026_scenario_primary'!$H$6,$H662,BG$4))</f>
        <v>0</v>
      </c>
      <c r="BH662">
        <f ca="1">IF(OR($B662=BH$5,$J662&lt;71,$G662&lt;71),0,OFFSET('2026_scenario_primary'!$H$6,$H662,BH$4))</f>
        <v>0</v>
      </c>
    </row>
    <row r="663" spans="1:60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>MATCH($A663,'2026_scenario_primary'!$A$7:$A$736,FALSE)</f>
        <v>657</v>
      </c>
      <c r="I663" s="30">
        <f ca="1">OFFSET('2026_scenario_primary'!$BX$6,$H663,0)</f>
        <v>0</v>
      </c>
      <c r="J663" s="30">
        <f ca="1">OFFSET('2026_scenario_primary'!$BY$6,$H663,0)</f>
        <v>0</v>
      </c>
      <c r="K663">
        <f ca="1">IF(OR($B663=K$5,$J663&lt;71,$G663&lt;71),0,OFFSET('2026_scenario_primary'!$H$6,$H663,K$4))</f>
        <v>0</v>
      </c>
      <c r="L663">
        <f ca="1">IF(OR($B663=L$5,$J663&lt;71,$G663&lt;71),0,OFFSET('2026_scenario_primary'!$H$6,$H663,L$4))</f>
        <v>0</v>
      </c>
      <c r="M663">
        <f ca="1">IF(OR($B663=M$5,$J663&lt;71,$G663&lt;71),0,OFFSET('2026_scenario_primary'!$H$6,$H663,M$4))</f>
        <v>0</v>
      </c>
      <c r="N663">
        <f ca="1">IF(OR($B663=N$5,$J663&lt;71,$G663&lt;71),0,OFFSET('2026_scenario_primary'!$H$6,$H663,N$4))</f>
        <v>0</v>
      </c>
      <c r="O663">
        <f ca="1">IF(OR($B663=O$5,$J663&lt;71,$G663&lt;71),0,OFFSET('2026_scenario_primary'!$H$6,$H663,O$4))</f>
        <v>0</v>
      </c>
      <c r="P663">
        <f ca="1">IF(OR($B663=P$5,$J663&lt;71,$G663&lt;71),0,OFFSET('2026_scenario_primary'!$H$6,$H663,P$4))</f>
        <v>0</v>
      </c>
      <c r="Q663">
        <f ca="1">IF(OR($B663=Q$5,$J663&lt;71,$G663&lt;71),0,OFFSET('2026_scenario_primary'!$H$6,$H663,Q$4))</f>
        <v>0</v>
      </c>
      <c r="R663">
        <f ca="1">IF(OR($B663=R$5,$J663&lt;71,$G663&lt;71),0,OFFSET('2026_scenario_primary'!$H$6,$H663,R$4))</f>
        <v>0</v>
      </c>
      <c r="S663">
        <f ca="1">IF(OR($B663=S$5,$J663&lt;71,$G663&lt;71),0,OFFSET('2026_scenario_primary'!$H$6,$H663,S$4))</f>
        <v>0</v>
      </c>
      <c r="T663">
        <f ca="1">IF(OR($B663=T$5,$J663&lt;71,$G663&lt;71),0,OFFSET('2026_scenario_primary'!$H$6,$H663,T$4))</f>
        <v>0</v>
      </c>
      <c r="U663">
        <f ca="1">IF(OR($B663=U$5,$J663&lt;71,$G663&lt;71),0,OFFSET('2026_scenario_primary'!$H$6,$H663,U$4))</f>
        <v>0</v>
      </c>
      <c r="V663">
        <f ca="1">IF(OR($B663=V$5,$J663&lt;71,$G663&lt;71),0,OFFSET('2026_scenario_primary'!$H$6,$H663,V$4))</f>
        <v>0</v>
      </c>
      <c r="W663">
        <f ca="1">IF(OR($B663=W$5,$J663&lt;71,$G663&lt;71),0,OFFSET('2026_scenario_primary'!$H$6,$H663,W$4))</f>
        <v>0</v>
      </c>
      <c r="X663">
        <f ca="1">IF(OR($B663=X$5,$J663&lt;71,$G663&lt;71),0,OFFSET('2026_scenario_primary'!$H$6,$H663,X$4))</f>
        <v>0</v>
      </c>
      <c r="Y663">
        <f ca="1">IF(OR($B663=Y$5,$J663&lt;71,$G663&lt;71),0,OFFSET('2026_scenario_primary'!$H$6,$H663,Y$4))</f>
        <v>0</v>
      </c>
      <c r="Z663">
        <f ca="1">IF(OR($B663=Z$5,$J663&lt;71,$G663&lt;71),0,OFFSET('2026_scenario_primary'!$H$6,$H663,Z$4))</f>
        <v>0</v>
      </c>
      <c r="AA663">
        <f ca="1">IF(OR($B663=AA$5,$J663&lt;71,$G663&lt;71),0,OFFSET('2026_scenario_primary'!$H$6,$H663,AA$4))</f>
        <v>0</v>
      </c>
      <c r="AB663">
        <f ca="1">IF(OR($B663=AB$5,$J663&lt;71,$G663&lt;71),0,OFFSET('2026_scenario_primary'!$H$6,$H663,AB$4))</f>
        <v>0</v>
      </c>
      <c r="AC663">
        <f ca="1">IF(OR($B663=AC$5,$J663&lt;71,$G663&lt;71),0,OFFSET('2026_scenario_primary'!$H$6,$H663,AC$4))</f>
        <v>0</v>
      </c>
      <c r="AD663">
        <f ca="1">IF(OR($B663=AD$5,$J663&lt;71,$G663&lt;71),0,OFFSET('2026_scenario_primary'!$H$6,$H663,AD$4))</f>
        <v>0</v>
      </c>
      <c r="AE663">
        <f ca="1">IF(OR($B663=AE$5,$J663&lt;71,$G663&lt;71),0,OFFSET('2026_scenario_primary'!$H$6,$H663,AE$4))</f>
        <v>0</v>
      </c>
      <c r="AF663">
        <f ca="1">IF(OR($B663=AF$5,$J663&lt;71,$G663&lt;71),0,OFFSET('2026_scenario_primary'!$H$6,$H663,AF$4))</f>
        <v>0</v>
      </c>
      <c r="AG663">
        <f ca="1">IF(OR($B663=AG$5,$J663&lt;71,$G663&lt;71),0,OFFSET('2026_scenario_primary'!$H$6,$H663,AG$4))</f>
        <v>0</v>
      </c>
      <c r="AH663">
        <f ca="1">IF(OR($B663=AH$5,$J663&lt;71,$G663&lt;71),0,OFFSET('2026_scenario_primary'!$H$6,$H663,AH$4))</f>
        <v>0</v>
      </c>
      <c r="AI663">
        <f ca="1">IF(OR($B663=AI$5,$J663&lt;71,$G663&lt;71),0,OFFSET('2026_scenario_primary'!$H$6,$H663,AI$4))</f>
        <v>0</v>
      </c>
      <c r="AJ663">
        <f ca="1">IF(OR($B663=AJ$5,$J663&lt;71,$G663&lt;71),0,OFFSET('2026_scenario_primary'!$H$6,$H663,AJ$4))</f>
        <v>0</v>
      </c>
      <c r="AK663">
        <f ca="1">IF(OR($B663=AK$5,$J663&lt;71,$G663&lt;71),0,OFFSET('2026_scenario_primary'!$H$6,$H663,AK$4))</f>
        <v>0</v>
      </c>
      <c r="AL663">
        <f ca="1">IF(OR($B663=AL$5,$J663&lt;71,$G663&lt;71),0,OFFSET('2026_scenario_primary'!$H$6,$H663,AL$4))</f>
        <v>0</v>
      </c>
      <c r="AM663">
        <f ca="1">IF(OR($B663=AM$5,$J663&lt;71,$G663&lt;71),0,OFFSET('2026_scenario_primary'!$H$6,$H663,AM$4))</f>
        <v>0</v>
      </c>
      <c r="AN663">
        <f ca="1">IF(OR($B663=AN$5,$J663&lt;71,$G663&lt;71),0,OFFSET('2026_scenario_primary'!$H$6,$H663,AN$4))</f>
        <v>0</v>
      </c>
      <c r="AO663">
        <f ca="1">IF(OR($B663=AO$5,$J663&lt;71,$G663&lt;71),0,OFFSET('2026_scenario_primary'!$H$6,$H663,AO$4))</f>
        <v>0</v>
      </c>
      <c r="AP663">
        <f ca="1">IF(OR($B663=AP$5,$J663&lt;71,$G663&lt;71),0,OFFSET('2026_scenario_primary'!$H$6,$H663,AP$4))</f>
        <v>0</v>
      </c>
      <c r="AQ663">
        <f ca="1">IF(OR($B663=AQ$5,$J663&lt;71,$G663&lt;71),0,OFFSET('2026_scenario_primary'!$H$6,$H663,AQ$4))</f>
        <v>0</v>
      </c>
      <c r="AR663">
        <f ca="1">IF(OR($B663=AR$5,$J663&lt;71,$G663&lt;71),0,OFFSET('2026_scenario_primary'!$H$6,$H663,AR$4))</f>
        <v>0</v>
      </c>
      <c r="AS663">
        <f ca="1">IF(OR($B663=AS$5,$J663&lt;71,$G663&lt;71),0,OFFSET('2026_scenario_primary'!$H$6,$H663,AS$4))</f>
        <v>0</v>
      </c>
      <c r="AT663">
        <f ca="1">IF(OR($B663=AT$5,$J663&lt;71,$G663&lt;71),0,OFFSET('2026_scenario_primary'!$H$6,$H663,AT$4))</f>
        <v>0</v>
      </c>
      <c r="AU663">
        <f ca="1">IF(OR($B663=AU$5,$J663&lt;71,$G663&lt;71),0,OFFSET('2026_scenario_primary'!$H$6,$H663,AU$4))</f>
        <v>0</v>
      </c>
      <c r="AV663">
        <f ca="1">IF(OR($B663=AV$5,$J663&lt;71,$G663&lt;71),0,OFFSET('2026_scenario_primary'!$H$6,$H663,AV$4))</f>
        <v>0</v>
      </c>
      <c r="AW663">
        <f ca="1">IF(OR($B663=AW$5,$J663&lt;71,$G663&lt;71),0,OFFSET('2026_scenario_primary'!$H$6,$H663,AW$4))</f>
        <v>0</v>
      </c>
      <c r="AX663">
        <f ca="1">IF(OR($B663=AX$5,$J663&lt;71,$G663&lt;71),0,OFFSET('2026_scenario_primary'!$H$6,$H663,AX$4))</f>
        <v>0</v>
      </c>
      <c r="AY663">
        <f ca="1">IF(OR($B663=AY$5,$J663&lt;71,$G663&lt;71),0,OFFSET('2026_scenario_primary'!$H$6,$H663,AY$4))</f>
        <v>0</v>
      </c>
      <c r="AZ663">
        <f ca="1">IF(OR($B663=AZ$5,$J663&lt;71,$G663&lt;71),0,OFFSET('2026_scenario_primary'!$H$6,$H663,AZ$4))</f>
        <v>0</v>
      </c>
      <c r="BA663">
        <f ca="1">IF(OR($B663=BA$5,$J663&lt;71,$G663&lt;71),0,OFFSET('2026_scenario_primary'!$H$6,$H663,BA$4))</f>
        <v>0</v>
      </c>
      <c r="BB663">
        <f ca="1">IF(OR($B663=BB$5,$J663&lt;71,$G663&lt;71),0,OFFSET('2026_scenario_primary'!$H$6,$H663,BB$4))</f>
        <v>0</v>
      </c>
      <c r="BC663">
        <f ca="1">IF(OR($B663=BC$5,$J663&lt;71,$G663&lt;71),0,OFFSET('2026_scenario_primary'!$H$6,$H663,BC$4))</f>
        <v>0</v>
      </c>
      <c r="BD663">
        <f ca="1">IF(OR($B663=BD$5,$J663&lt;71,$G663&lt;71),0,OFFSET('2026_scenario_primary'!$H$6,$H663,BD$4))</f>
        <v>0</v>
      </c>
      <c r="BE663">
        <f ca="1">IF(OR($B663=BE$5,$J663&lt;71,$G663&lt;71),0,OFFSET('2026_scenario_primary'!$H$6,$H663,BE$4))</f>
        <v>0</v>
      </c>
      <c r="BF663">
        <f ca="1">IF(OR($B663=BF$5,$J663&lt;71,$G663&lt;71),0,OFFSET('2026_scenario_primary'!$H$6,$H663,BF$4))</f>
        <v>0</v>
      </c>
      <c r="BG663">
        <f ca="1">IF(OR($B663=BG$5,$J663&lt;71,$G663&lt;71),0,OFFSET('2026_scenario_primary'!$H$6,$H663,BG$4))</f>
        <v>0</v>
      </c>
      <c r="BH663">
        <f ca="1">IF(OR($B663=BH$5,$J663&lt;71,$G663&lt;71),0,OFFSET('2026_scenario_primary'!$H$6,$H663,BH$4))</f>
        <v>0</v>
      </c>
    </row>
    <row r="664" spans="1:60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>MATCH($A664,'2026_scenario_primary'!$A$7:$A$736,FALSE)</f>
        <v>658</v>
      </c>
      <c r="I664" s="30">
        <f ca="1">OFFSET('2026_scenario_primary'!$BX$6,$H664,0)</f>
        <v>59.611054654324718</v>
      </c>
      <c r="J664" s="30">
        <f ca="1">OFFSET('2026_scenario_primary'!$BY$6,$H664,0)</f>
        <v>61.483653229853253</v>
      </c>
      <c r="K664">
        <f ca="1">IF(OR($B664=K$5,$J664&lt;71,$G664&lt;71),0,OFFSET('2026_scenario_primary'!$H$6,$H664,K$4))</f>
        <v>0</v>
      </c>
      <c r="L664">
        <f ca="1">IF(OR($B664=L$5,$J664&lt;71,$G664&lt;71),0,OFFSET('2026_scenario_primary'!$H$6,$H664,L$4))</f>
        <v>0</v>
      </c>
      <c r="M664">
        <f ca="1">IF(OR($B664=M$5,$J664&lt;71,$G664&lt;71),0,OFFSET('2026_scenario_primary'!$H$6,$H664,M$4))</f>
        <v>0</v>
      </c>
      <c r="N664">
        <f ca="1">IF(OR($B664=N$5,$J664&lt;71,$G664&lt;71),0,OFFSET('2026_scenario_primary'!$H$6,$H664,N$4))</f>
        <v>0</v>
      </c>
      <c r="O664">
        <f ca="1">IF(OR($B664=O$5,$J664&lt;71,$G664&lt;71),0,OFFSET('2026_scenario_primary'!$H$6,$H664,O$4))</f>
        <v>0</v>
      </c>
      <c r="P664">
        <f ca="1">IF(OR($B664=P$5,$J664&lt;71,$G664&lt;71),0,OFFSET('2026_scenario_primary'!$H$6,$H664,P$4))</f>
        <v>0</v>
      </c>
      <c r="Q664">
        <f ca="1">IF(OR($B664=Q$5,$J664&lt;71,$G664&lt;71),0,OFFSET('2026_scenario_primary'!$H$6,$H664,Q$4))</f>
        <v>0</v>
      </c>
      <c r="R664">
        <f ca="1">IF(OR($B664=R$5,$J664&lt;71,$G664&lt;71),0,OFFSET('2026_scenario_primary'!$H$6,$H664,R$4))</f>
        <v>0</v>
      </c>
      <c r="S664">
        <f ca="1">IF(OR($B664=S$5,$J664&lt;71,$G664&lt;71),0,OFFSET('2026_scenario_primary'!$H$6,$H664,S$4))</f>
        <v>0</v>
      </c>
      <c r="T664">
        <f ca="1">IF(OR($B664=T$5,$J664&lt;71,$G664&lt;71),0,OFFSET('2026_scenario_primary'!$H$6,$H664,T$4))</f>
        <v>0</v>
      </c>
      <c r="U664">
        <f ca="1">IF(OR($B664=U$5,$J664&lt;71,$G664&lt;71),0,OFFSET('2026_scenario_primary'!$H$6,$H664,U$4))</f>
        <v>0</v>
      </c>
      <c r="V664">
        <f ca="1">IF(OR($B664=V$5,$J664&lt;71,$G664&lt;71),0,OFFSET('2026_scenario_primary'!$H$6,$H664,V$4))</f>
        <v>0</v>
      </c>
      <c r="W664">
        <f ca="1">IF(OR($B664=W$5,$J664&lt;71,$G664&lt;71),0,OFFSET('2026_scenario_primary'!$H$6,$H664,W$4))</f>
        <v>0</v>
      </c>
      <c r="X664">
        <f ca="1">IF(OR($B664=X$5,$J664&lt;71,$G664&lt;71),0,OFFSET('2026_scenario_primary'!$H$6,$H664,X$4))</f>
        <v>0</v>
      </c>
      <c r="Y664">
        <f ca="1">IF(OR($B664=Y$5,$J664&lt;71,$G664&lt;71),0,OFFSET('2026_scenario_primary'!$H$6,$H664,Y$4))</f>
        <v>0</v>
      </c>
      <c r="Z664">
        <f ca="1">IF(OR($B664=Z$5,$J664&lt;71,$G664&lt;71),0,OFFSET('2026_scenario_primary'!$H$6,$H664,Z$4))</f>
        <v>0</v>
      </c>
      <c r="AA664">
        <f ca="1">IF(OR($B664=AA$5,$J664&lt;71,$G664&lt;71),0,OFFSET('2026_scenario_primary'!$H$6,$H664,AA$4))</f>
        <v>0</v>
      </c>
      <c r="AB664">
        <f ca="1">IF(OR($B664=AB$5,$J664&lt;71,$G664&lt;71),0,OFFSET('2026_scenario_primary'!$H$6,$H664,AB$4))</f>
        <v>0</v>
      </c>
      <c r="AC664">
        <f ca="1">IF(OR($B664=AC$5,$J664&lt;71,$G664&lt;71),0,OFFSET('2026_scenario_primary'!$H$6,$H664,AC$4))</f>
        <v>0</v>
      </c>
      <c r="AD664">
        <f ca="1">IF(OR($B664=AD$5,$J664&lt;71,$G664&lt;71),0,OFFSET('2026_scenario_primary'!$H$6,$H664,AD$4))</f>
        <v>0</v>
      </c>
      <c r="AE664">
        <f ca="1">IF(OR($B664=AE$5,$J664&lt;71,$G664&lt;71),0,OFFSET('2026_scenario_primary'!$H$6,$H664,AE$4))</f>
        <v>0</v>
      </c>
      <c r="AF664">
        <f ca="1">IF(OR($B664=AF$5,$J664&lt;71,$G664&lt;71),0,OFFSET('2026_scenario_primary'!$H$6,$H664,AF$4))</f>
        <v>0</v>
      </c>
      <c r="AG664">
        <f ca="1">IF(OR($B664=AG$5,$J664&lt;71,$G664&lt;71),0,OFFSET('2026_scenario_primary'!$H$6,$H664,AG$4))</f>
        <v>0</v>
      </c>
      <c r="AH664">
        <f ca="1">IF(OR($B664=AH$5,$J664&lt;71,$G664&lt;71),0,OFFSET('2026_scenario_primary'!$H$6,$H664,AH$4))</f>
        <v>0</v>
      </c>
      <c r="AI664">
        <f ca="1">IF(OR($B664=AI$5,$J664&lt;71,$G664&lt;71),0,OFFSET('2026_scenario_primary'!$H$6,$H664,AI$4))</f>
        <v>0</v>
      </c>
      <c r="AJ664">
        <f ca="1">IF(OR($B664=AJ$5,$J664&lt;71,$G664&lt;71),0,OFFSET('2026_scenario_primary'!$H$6,$H664,AJ$4))</f>
        <v>0</v>
      </c>
      <c r="AK664">
        <f ca="1">IF(OR($B664=AK$5,$J664&lt;71,$G664&lt;71),0,OFFSET('2026_scenario_primary'!$H$6,$H664,AK$4))</f>
        <v>0</v>
      </c>
      <c r="AL664">
        <f ca="1">IF(OR($B664=AL$5,$J664&lt;71,$G664&lt;71),0,OFFSET('2026_scenario_primary'!$H$6,$H664,AL$4))</f>
        <v>0</v>
      </c>
      <c r="AM664">
        <f ca="1">IF(OR($B664=AM$5,$J664&lt;71,$G664&lt;71),0,OFFSET('2026_scenario_primary'!$H$6,$H664,AM$4))</f>
        <v>0</v>
      </c>
      <c r="AN664">
        <f ca="1">IF(OR($B664=AN$5,$J664&lt;71,$G664&lt;71),0,OFFSET('2026_scenario_primary'!$H$6,$H664,AN$4))</f>
        <v>0</v>
      </c>
      <c r="AO664">
        <f ca="1">IF(OR($B664=AO$5,$J664&lt;71,$G664&lt;71),0,OFFSET('2026_scenario_primary'!$H$6,$H664,AO$4))</f>
        <v>0</v>
      </c>
      <c r="AP664">
        <f ca="1">IF(OR($B664=AP$5,$J664&lt;71,$G664&lt;71),0,OFFSET('2026_scenario_primary'!$H$6,$H664,AP$4))</f>
        <v>0</v>
      </c>
      <c r="AQ664">
        <f ca="1">IF(OR($B664=AQ$5,$J664&lt;71,$G664&lt;71),0,OFFSET('2026_scenario_primary'!$H$6,$H664,AQ$4))</f>
        <v>0</v>
      </c>
      <c r="AR664">
        <f ca="1">IF(OR($B664=AR$5,$J664&lt;71,$G664&lt;71),0,OFFSET('2026_scenario_primary'!$H$6,$H664,AR$4))</f>
        <v>0</v>
      </c>
      <c r="AS664">
        <f ca="1">IF(OR($B664=AS$5,$J664&lt;71,$G664&lt;71),0,OFFSET('2026_scenario_primary'!$H$6,$H664,AS$4))</f>
        <v>0</v>
      </c>
      <c r="AT664">
        <f ca="1">IF(OR($B664=AT$5,$J664&lt;71,$G664&lt;71),0,OFFSET('2026_scenario_primary'!$H$6,$H664,AT$4))</f>
        <v>0</v>
      </c>
      <c r="AU664">
        <f ca="1">IF(OR($B664=AU$5,$J664&lt;71,$G664&lt;71),0,OFFSET('2026_scenario_primary'!$H$6,$H664,AU$4))</f>
        <v>0</v>
      </c>
      <c r="AV664">
        <f ca="1">IF(OR($B664=AV$5,$J664&lt;71,$G664&lt;71),0,OFFSET('2026_scenario_primary'!$H$6,$H664,AV$4))</f>
        <v>0</v>
      </c>
      <c r="AW664">
        <f ca="1">IF(OR($B664=AW$5,$J664&lt;71,$G664&lt;71),0,OFFSET('2026_scenario_primary'!$H$6,$H664,AW$4))</f>
        <v>0</v>
      </c>
      <c r="AX664">
        <f ca="1">IF(OR($B664=AX$5,$J664&lt;71,$G664&lt;71),0,OFFSET('2026_scenario_primary'!$H$6,$H664,AX$4))</f>
        <v>0</v>
      </c>
      <c r="AY664">
        <f ca="1">IF(OR($B664=AY$5,$J664&lt;71,$G664&lt;71),0,OFFSET('2026_scenario_primary'!$H$6,$H664,AY$4))</f>
        <v>0</v>
      </c>
      <c r="AZ664">
        <f ca="1">IF(OR($B664=AZ$5,$J664&lt;71,$G664&lt;71),0,OFFSET('2026_scenario_primary'!$H$6,$H664,AZ$4))</f>
        <v>0</v>
      </c>
      <c r="BA664">
        <f ca="1">IF(OR($B664=BA$5,$J664&lt;71,$G664&lt;71),0,OFFSET('2026_scenario_primary'!$H$6,$H664,BA$4))</f>
        <v>0</v>
      </c>
      <c r="BB664">
        <f ca="1">IF(OR($B664=BB$5,$J664&lt;71,$G664&lt;71),0,OFFSET('2026_scenario_primary'!$H$6,$H664,BB$4))</f>
        <v>0</v>
      </c>
      <c r="BC664">
        <f ca="1">IF(OR($B664=BC$5,$J664&lt;71,$G664&lt;71),0,OFFSET('2026_scenario_primary'!$H$6,$H664,BC$4))</f>
        <v>0</v>
      </c>
      <c r="BD664">
        <f ca="1">IF(OR($B664=BD$5,$J664&lt;71,$G664&lt;71),0,OFFSET('2026_scenario_primary'!$H$6,$H664,BD$4))</f>
        <v>0</v>
      </c>
      <c r="BE664">
        <f ca="1">IF(OR($B664=BE$5,$J664&lt;71,$G664&lt;71),0,OFFSET('2026_scenario_primary'!$H$6,$H664,BE$4))</f>
        <v>0</v>
      </c>
      <c r="BF664">
        <f ca="1">IF(OR($B664=BF$5,$J664&lt;71,$G664&lt;71),0,OFFSET('2026_scenario_primary'!$H$6,$H664,BF$4))</f>
        <v>0</v>
      </c>
      <c r="BG664">
        <f ca="1">IF(OR($B664=BG$5,$J664&lt;71,$G664&lt;71),0,OFFSET('2026_scenario_primary'!$H$6,$H664,BG$4))</f>
        <v>0</v>
      </c>
      <c r="BH664">
        <f ca="1">IF(OR($B664=BH$5,$J664&lt;71,$G664&lt;71),0,OFFSET('2026_scenario_primary'!$H$6,$H664,BH$4))</f>
        <v>0</v>
      </c>
    </row>
    <row r="665" spans="1:60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>MATCH($A665,'2026_scenario_primary'!$A$7:$A$736,FALSE)</f>
        <v>659</v>
      </c>
      <c r="I665" s="30">
        <f ca="1">OFFSET('2026_scenario_primary'!$BX$6,$H665,0)</f>
        <v>63.117399451189264</v>
      </c>
      <c r="J665" s="30">
        <f ca="1">OFFSET('2026_scenario_primary'!$BY$6,$H665,0)</f>
        <v>64.365189885150158</v>
      </c>
      <c r="K665">
        <f ca="1">IF(OR($B665=K$5,$J665&lt;71,$G665&lt;71),0,OFFSET('2026_scenario_primary'!$H$6,$H665,K$4))</f>
        <v>0</v>
      </c>
      <c r="L665">
        <f ca="1">IF(OR($B665=L$5,$J665&lt;71,$G665&lt;71),0,OFFSET('2026_scenario_primary'!$H$6,$H665,L$4))</f>
        <v>0</v>
      </c>
      <c r="M665">
        <f ca="1">IF(OR($B665=M$5,$J665&lt;71,$G665&lt;71),0,OFFSET('2026_scenario_primary'!$H$6,$H665,M$4))</f>
        <v>0</v>
      </c>
      <c r="N665">
        <f ca="1">IF(OR($B665=N$5,$J665&lt;71,$G665&lt;71),0,OFFSET('2026_scenario_primary'!$H$6,$H665,N$4))</f>
        <v>0</v>
      </c>
      <c r="O665">
        <f ca="1">IF(OR($B665=O$5,$J665&lt;71,$G665&lt;71),0,OFFSET('2026_scenario_primary'!$H$6,$H665,O$4))</f>
        <v>0</v>
      </c>
      <c r="P665">
        <f ca="1">IF(OR($B665=P$5,$J665&lt;71,$G665&lt;71),0,OFFSET('2026_scenario_primary'!$H$6,$H665,P$4))</f>
        <v>0</v>
      </c>
      <c r="Q665">
        <f ca="1">IF(OR($B665=Q$5,$J665&lt;71,$G665&lt;71),0,OFFSET('2026_scenario_primary'!$H$6,$H665,Q$4))</f>
        <v>0</v>
      </c>
      <c r="R665">
        <f ca="1">IF(OR($B665=R$5,$J665&lt;71,$G665&lt;71),0,OFFSET('2026_scenario_primary'!$H$6,$H665,R$4))</f>
        <v>0</v>
      </c>
      <c r="S665">
        <f ca="1">IF(OR($B665=S$5,$J665&lt;71,$G665&lt;71),0,OFFSET('2026_scenario_primary'!$H$6,$H665,S$4))</f>
        <v>0</v>
      </c>
      <c r="T665">
        <f ca="1">IF(OR($B665=T$5,$J665&lt;71,$G665&lt;71),0,OFFSET('2026_scenario_primary'!$H$6,$H665,T$4))</f>
        <v>0</v>
      </c>
      <c r="U665">
        <f ca="1">IF(OR($B665=U$5,$J665&lt;71,$G665&lt;71),0,OFFSET('2026_scenario_primary'!$H$6,$H665,U$4))</f>
        <v>0</v>
      </c>
      <c r="V665">
        <f ca="1">IF(OR($B665=V$5,$J665&lt;71,$G665&lt;71),0,OFFSET('2026_scenario_primary'!$H$6,$H665,V$4))</f>
        <v>0</v>
      </c>
      <c r="W665">
        <f ca="1">IF(OR($B665=W$5,$J665&lt;71,$G665&lt;71),0,OFFSET('2026_scenario_primary'!$H$6,$H665,W$4))</f>
        <v>0</v>
      </c>
      <c r="X665">
        <f ca="1">IF(OR($B665=X$5,$J665&lt;71,$G665&lt;71),0,OFFSET('2026_scenario_primary'!$H$6,$H665,X$4))</f>
        <v>0</v>
      </c>
      <c r="Y665">
        <f ca="1">IF(OR($B665=Y$5,$J665&lt;71,$G665&lt;71),0,OFFSET('2026_scenario_primary'!$H$6,$H665,Y$4))</f>
        <v>0</v>
      </c>
      <c r="Z665">
        <f ca="1">IF(OR($B665=Z$5,$J665&lt;71,$G665&lt;71),0,OFFSET('2026_scenario_primary'!$H$6,$H665,Z$4))</f>
        <v>0</v>
      </c>
      <c r="AA665">
        <f ca="1">IF(OR($B665=AA$5,$J665&lt;71,$G665&lt;71),0,OFFSET('2026_scenario_primary'!$H$6,$H665,AA$4))</f>
        <v>0</v>
      </c>
      <c r="AB665">
        <f ca="1">IF(OR($B665=AB$5,$J665&lt;71,$G665&lt;71),0,OFFSET('2026_scenario_primary'!$H$6,$H665,AB$4))</f>
        <v>0</v>
      </c>
      <c r="AC665">
        <f ca="1">IF(OR($B665=AC$5,$J665&lt;71,$G665&lt;71),0,OFFSET('2026_scenario_primary'!$H$6,$H665,AC$4))</f>
        <v>0</v>
      </c>
      <c r="AD665">
        <f ca="1">IF(OR($B665=AD$5,$J665&lt;71,$G665&lt;71),0,OFFSET('2026_scenario_primary'!$H$6,$H665,AD$4))</f>
        <v>0</v>
      </c>
      <c r="AE665">
        <f ca="1">IF(OR($B665=AE$5,$J665&lt;71,$G665&lt;71),0,OFFSET('2026_scenario_primary'!$H$6,$H665,AE$4))</f>
        <v>0</v>
      </c>
      <c r="AF665">
        <f ca="1">IF(OR($B665=AF$5,$J665&lt;71,$G665&lt;71),0,OFFSET('2026_scenario_primary'!$H$6,$H665,AF$4))</f>
        <v>0</v>
      </c>
      <c r="AG665">
        <f ca="1">IF(OR($B665=AG$5,$J665&lt;71,$G665&lt;71),0,OFFSET('2026_scenario_primary'!$H$6,$H665,AG$4))</f>
        <v>0</v>
      </c>
      <c r="AH665">
        <f ca="1">IF(OR($B665=AH$5,$J665&lt;71,$G665&lt;71),0,OFFSET('2026_scenario_primary'!$H$6,$H665,AH$4))</f>
        <v>0</v>
      </c>
      <c r="AI665">
        <f ca="1">IF(OR($B665=AI$5,$J665&lt;71,$G665&lt;71),0,OFFSET('2026_scenario_primary'!$H$6,$H665,AI$4))</f>
        <v>0</v>
      </c>
      <c r="AJ665">
        <f ca="1">IF(OR($B665=AJ$5,$J665&lt;71,$G665&lt;71),0,OFFSET('2026_scenario_primary'!$H$6,$H665,AJ$4))</f>
        <v>0</v>
      </c>
      <c r="AK665">
        <f ca="1">IF(OR($B665=AK$5,$J665&lt;71,$G665&lt;71),0,OFFSET('2026_scenario_primary'!$H$6,$H665,AK$4))</f>
        <v>0</v>
      </c>
      <c r="AL665">
        <f ca="1">IF(OR($B665=AL$5,$J665&lt;71,$G665&lt;71),0,OFFSET('2026_scenario_primary'!$H$6,$H665,AL$4))</f>
        <v>0</v>
      </c>
      <c r="AM665">
        <f ca="1">IF(OR($B665=AM$5,$J665&lt;71,$G665&lt;71),0,OFFSET('2026_scenario_primary'!$H$6,$H665,AM$4))</f>
        <v>0</v>
      </c>
      <c r="AN665">
        <f ca="1">IF(OR($B665=AN$5,$J665&lt;71,$G665&lt;71),0,OFFSET('2026_scenario_primary'!$H$6,$H665,AN$4))</f>
        <v>0</v>
      </c>
      <c r="AO665">
        <f ca="1">IF(OR($B665=AO$5,$J665&lt;71,$G665&lt;71),0,OFFSET('2026_scenario_primary'!$H$6,$H665,AO$4))</f>
        <v>0</v>
      </c>
      <c r="AP665">
        <f ca="1">IF(OR($B665=AP$5,$J665&lt;71,$G665&lt;71),0,OFFSET('2026_scenario_primary'!$H$6,$H665,AP$4))</f>
        <v>0</v>
      </c>
      <c r="AQ665">
        <f ca="1">IF(OR($B665=AQ$5,$J665&lt;71,$G665&lt;71),0,OFFSET('2026_scenario_primary'!$H$6,$H665,AQ$4))</f>
        <v>0</v>
      </c>
      <c r="AR665">
        <f ca="1">IF(OR($B665=AR$5,$J665&lt;71,$G665&lt;71),0,OFFSET('2026_scenario_primary'!$H$6,$H665,AR$4))</f>
        <v>0</v>
      </c>
      <c r="AS665">
        <f ca="1">IF(OR($B665=AS$5,$J665&lt;71,$G665&lt;71),0,OFFSET('2026_scenario_primary'!$H$6,$H665,AS$4))</f>
        <v>0</v>
      </c>
      <c r="AT665">
        <f ca="1">IF(OR($B665=AT$5,$J665&lt;71,$G665&lt;71),0,OFFSET('2026_scenario_primary'!$H$6,$H665,AT$4))</f>
        <v>0</v>
      </c>
      <c r="AU665">
        <f ca="1">IF(OR($B665=AU$5,$J665&lt;71,$G665&lt;71),0,OFFSET('2026_scenario_primary'!$H$6,$H665,AU$4))</f>
        <v>0</v>
      </c>
      <c r="AV665">
        <f ca="1">IF(OR($B665=AV$5,$J665&lt;71,$G665&lt;71),0,OFFSET('2026_scenario_primary'!$H$6,$H665,AV$4))</f>
        <v>0</v>
      </c>
      <c r="AW665">
        <f ca="1">IF(OR($B665=AW$5,$J665&lt;71,$G665&lt;71),0,OFFSET('2026_scenario_primary'!$H$6,$H665,AW$4))</f>
        <v>0</v>
      </c>
      <c r="AX665">
        <f ca="1">IF(OR($B665=AX$5,$J665&lt;71,$G665&lt;71),0,OFFSET('2026_scenario_primary'!$H$6,$H665,AX$4))</f>
        <v>0</v>
      </c>
      <c r="AY665">
        <f ca="1">IF(OR($B665=AY$5,$J665&lt;71,$G665&lt;71),0,OFFSET('2026_scenario_primary'!$H$6,$H665,AY$4))</f>
        <v>0</v>
      </c>
      <c r="AZ665">
        <f ca="1">IF(OR($B665=AZ$5,$J665&lt;71,$G665&lt;71),0,OFFSET('2026_scenario_primary'!$H$6,$H665,AZ$4))</f>
        <v>0</v>
      </c>
      <c r="BA665">
        <f ca="1">IF(OR($B665=BA$5,$J665&lt;71,$G665&lt;71),0,OFFSET('2026_scenario_primary'!$H$6,$H665,BA$4))</f>
        <v>0</v>
      </c>
      <c r="BB665">
        <f ca="1">IF(OR($B665=BB$5,$J665&lt;71,$G665&lt;71),0,OFFSET('2026_scenario_primary'!$H$6,$H665,BB$4))</f>
        <v>0</v>
      </c>
      <c r="BC665">
        <f ca="1">IF(OR($B665=BC$5,$J665&lt;71,$G665&lt;71),0,OFFSET('2026_scenario_primary'!$H$6,$H665,BC$4))</f>
        <v>0</v>
      </c>
      <c r="BD665">
        <f ca="1">IF(OR($B665=BD$5,$J665&lt;71,$G665&lt;71),0,OFFSET('2026_scenario_primary'!$H$6,$H665,BD$4))</f>
        <v>0</v>
      </c>
      <c r="BE665">
        <f ca="1">IF(OR($B665=BE$5,$J665&lt;71,$G665&lt;71),0,OFFSET('2026_scenario_primary'!$H$6,$H665,BE$4))</f>
        <v>0</v>
      </c>
      <c r="BF665">
        <f ca="1">IF(OR($B665=BF$5,$J665&lt;71,$G665&lt;71),0,OFFSET('2026_scenario_primary'!$H$6,$H665,BF$4))</f>
        <v>0</v>
      </c>
      <c r="BG665">
        <f ca="1">IF(OR($B665=BG$5,$J665&lt;71,$G665&lt;71),0,OFFSET('2026_scenario_primary'!$H$6,$H665,BG$4))</f>
        <v>0</v>
      </c>
      <c r="BH665">
        <f ca="1">IF(OR($B665=BH$5,$J665&lt;71,$G665&lt;71),0,OFFSET('2026_scenario_primary'!$H$6,$H665,BH$4))</f>
        <v>0</v>
      </c>
    </row>
    <row r="666" spans="1:60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>MATCH($A666,'2026_scenario_primary'!$A$7:$A$736,FALSE)</f>
        <v>660</v>
      </c>
      <c r="I666" s="30">
        <f ca="1">OFFSET('2026_scenario_primary'!$BX$6,$H666,0)</f>
        <v>66.230054679646997</v>
      </c>
      <c r="J666" s="30">
        <f ca="1">OFFSET('2026_scenario_primary'!$BY$6,$H666,0)</f>
        <v>67.439736043658812</v>
      </c>
      <c r="K666">
        <f ca="1">IF(OR($B666=K$5,$J666&lt;71,$G666&lt;71),0,OFFSET('2026_scenario_primary'!$H$6,$H666,K$4))</f>
        <v>0</v>
      </c>
      <c r="L666">
        <f ca="1">IF(OR($B666=L$5,$J666&lt;71,$G666&lt;71),0,OFFSET('2026_scenario_primary'!$H$6,$H666,L$4))</f>
        <v>0</v>
      </c>
      <c r="M666">
        <f ca="1">IF(OR($B666=M$5,$J666&lt;71,$G666&lt;71),0,OFFSET('2026_scenario_primary'!$H$6,$H666,M$4))</f>
        <v>0</v>
      </c>
      <c r="N666">
        <f ca="1">IF(OR($B666=N$5,$J666&lt;71,$G666&lt;71),0,OFFSET('2026_scenario_primary'!$H$6,$H666,N$4))</f>
        <v>0</v>
      </c>
      <c r="O666">
        <f ca="1">IF(OR($B666=O$5,$J666&lt;71,$G666&lt;71),0,OFFSET('2026_scenario_primary'!$H$6,$H666,O$4))</f>
        <v>0</v>
      </c>
      <c r="P666">
        <f ca="1">IF(OR($B666=P$5,$J666&lt;71,$G666&lt;71),0,OFFSET('2026_scenario_primary'!$H$6,$H666,P$4))</f>
        <v>0</v>
      </c>
      <c r="Q666">
        <f ca="1">IF(OR($B666=Q$5,$J666&lt;71,$G666&lt;71),0,OFFSET('2026_scenario_primary'!$H$6,$H666,Q$4))</f>
        <v>0</v>
      </c>
      <c r="R666">
        <f ca="1">IF(OR($B666=R$5,$J666&lt;71,$G666&lt;71),0,OFFSET('2026_scenario_primary'!$H$6,$H666,R$4))</f>
        <v>0</v>
      </c>
      <c r="S666">
        <f ca="1">IF(OR($B666=S$5,$J666&lt;71,$G666&lt;71),0,OFFSET('2026_scenario_primary'!$H$6,$H666,S$4))</f>
        <v>0</v>
      </c>
      <c r="T666">
        <f ca="1">IF(OR($B666=T$5,$J666&lt;71,$G666&lt;71),0,OFFSET('2026_scenario_primary'!$H$6,$H666,T$4))</f>
        <v>0</v>
      </c>
      <c r="U666">
        <f ca="1">IF(OR($B666=U$5,$J666&lt;71,$G666&lt;71),0,OFFSET('2026_scenario_primary'!$H$6,$H666,U$4))</f>
        <v>0</v>
      </c>
      <c r="V666">
        <f ca="1">IF(OR($B666=V$5,$J666&lt;71,$G666&lt;71),0,OFFSET('2026_scenario_primary'!$H$6,$H666,V$4))</f>
        <v>0</v>
      </c>
      <c r="W666">
        <f ca="1">IF(OR($B666=W$5,$J666&lt;71,$G666&lt;71),0,OFFSET('2026_scenario_primary'!$H$6,$H666,W$4))</f>
        <v>0</v>
      </c>
      <c r="X666">
        <f ca="1">IF(OR($B666=X$5,$J666&lt;71,$G666&lt;71),0,OFFSET('2026_scenario_primary'!$H$6,$H666,X$4))</f>
        <v>0</v>
      </c>
      <c r="Y666">
        <f ca="1">IF(OR($B666=Y$5,$J666&lt;71,$G666&lt;71),0,OFFSET('2026_scenario_primary'!$H$6,$H666,Y$4))</f>
        <v>0</v>
      </c>
      <c r="Z666">
        <f ca="1">IF(OR($B666=Z$5,$J666&lt;71,$G666&lt;71),0,OFFSET('2026_scenario_primary'!$H$6,$H666,Z$4))</f>
        <v>0</v>
      </c>
      <c r="AA666">
        <f ca="1">IF(OR($B666=AA$5,$J666&lt;71,$G666&lt;71),0,OFFSET('2026_scenario_primary'!$H$6,$H666,AA$4))</f>
        <v>0</v>
      </c>
      <c r="AB666">
        <f ca="1">IF(OR($B666=AB$5,$J666&lt;71,$G666&lt;71),0,OFFSET('2026_scenario_primary'!$H$6,$H666,AB$4))</f>
        <v>0</v>
      </c>
      <c r="AC666">
        <f ca="1">IF(OR($B666=AC$5,$J666&lt;71,$G666&lt;71),0,OFFSET('2026_scenario_primary'!$H$6,$H666,AC$4))</f>
        <v>0</v>
      </c>
      <c r="AD666">
        <f ca="1">IF(OR($B666=AD$5,$J666&lt;71,$G666&lt;71),0,OFFSET('2026_scenario_primary'!$H$6,$H666,AD$4))</f>
        <v>0</v>
      </c>
      <c r="AE666">
        <f ca="1">IF(OR($B666=AE$5,$J666&lt;71,$G666&lt;71),0,OFFSET('2026_scenario_primary'!$H$6,$H666,AE$4))</f>
        <v>0</v>
      </c>
      <c r="AF666">
        <f ca="1">IF(OR($B666=AF$5,$J666&lt;71,$G666&lt;71),0,OFFSET('2026_scenario_primary'!$H$6,$H666,AF$4))</f>
        <v>0</v>
      </c>
      <c r="AG666">
        <f ca="1">IF(OR($B666=AG$5,$J666&lt;71,$G666&lt;71),0,OFFSET('2026_scenario_primary'!$H$6,$H666,AG$4))</f>
        <v>0</v>
      </c>
      <c r="AH666">
        <f ca="1">IF(OR($B666=AH$5,$J666&lt;71,$G666&lt;71),0,OFFSET('2026_scenario_primary'!$H$6,$H666,AH$4))</f>
        <v>0</v>
      </c>
      <c r="AI666">
        <f ca="1">IF(OR($B666=AI$5,$J666&lt;71,$G666&lt;71),0,OFFSET('2026_scenario_primary'!$H$6,$H666,AI$4))</f>
        <v>0</v>
      </c>
      <c r="AJ666">
        <f ca="1">IF(OR($B666=AJ$5,$J666&lt;71,$G666&lt;71),0,OFFSET('2026_scenario_primary'!$H$6,$H666,AJ$4))</f>
        <v>0</v>
      </c>
      <c r="AK666">
        <f ca="1">IF(OR($B666=AK$5,$J666&lt;71,$G666&lt;71),0,OFFSET('2026_scenario_primary'!$H$6,$H666,AK$4))</f>
        <v>0</v>
      </c>
      <c r="AL666">
        <f ca="1">IF(OR($B666=AL$5,$J666&lt;71,$G666&lt;71),0,OFFSET('2026_scenario_primary'!$H$6,$H666,AL$4))</f>
        <v>0</v>
      </c>
      <c r="AM666">
        <f ca="1">IF(OR($B666=AM$5,$J666&lt;71,$G666&lt;71),0,OFFSET('2026_scenario_primary'!$H$6,$H666,AM$4))</f>
        <v>0</v>
      </c>
      <c r="AN666">
        <f ca="1">IF(OR($B666=AN$5,$J666&lt;71,$G666&lt;71),0,OFFSET('2026_scenario_primary'!$H$6,$H666,AN$4))</f>
        <v>0</v>
      </c>
      <c r="AO666">
        <f ca="1">IF(OR($B666=AO$5,$J666&lt;71,$G666&lt;71),0,OFFSET('2026_scenario_primary'!$H$6,$H666,AO$4))</f>
        <v>0</v>
      </c>
      <c r="AP666">
        <f ca="1">IF(OR($B666=AP$5,$J666&lt;71,$G666&lt;71),0,OFFSET('2026_scenario_primary'!$H$6,$H666,AP$4))</f>
        <v>0</v>
      </c>
      <c r="AQ666">
        <f ca="1">IF(OR($B666=AQ$5,$J666&lt;71,$G666&lt;71),0,OFFSET('2026_scenario_primary'!$H$6,$H666,AQ$4))</f>
        <v>0</v>
      </c>
      <c r="AR666">
        <f ca="1">IF(OR($B666=AR$5,$J666&lt;71,$G666&lt;71),0,OFFSET('2026_scenario_primary'!$H$6,$H666,AR$4))</f>
        <v>0</v>
      </c>
      <c r="AS666">
        <f ca="1">IF(OR($B666=AS$5,$J666&lt;71,$G666&lt;71),0,OFFSET('2026_scenario_primary'!$H$6,$H666,AS$4))</f>
        <v>0</v>
      </c>
      <c r="AT666">
        <f ca="1">IF(OR($B666=AT$5,$J666&lt;71,$G666&lt;71),0,OFFSET('2026_scenario_primary'!$H$6,$H666,AT$4))</f>
        <v>0</v>
      </c>
      <c r="AU666">
        <f ca="1">IF(OR($B666=AU$5,$J666&lt;71,$G666&lt;71),0,OFFSET('2026_scenario_primary'!$H$6,$H666,AU$4))</f>
        <v>0</v>
      </c>
      <c r="AV666">
        <f ca="1">IF(OR($B666=AV$5,$J666&lt;71,$G666&lt;71),0,OFFSET('2026_scenario_primary'!$H$6,$H666,AV$4))</f>
        <v>0</v>
      </c>
      <c r="AW666">
        <f ca="1">IF(OR($B666=AW$5,$J666&lt;71,$G666&lt;71),0,OFFSET('2026_scenario_primary'!$H$6,$H666,AW$4))</f>
        <v>0</v>
      </c>
      <c r="AX666">
        <f ca="1">IF(OR($B666=AX$5,$J666&lt;71,$G666&lt;71),0,OFFSET('2026_scenario_primary'!$H$6,$H666,AX$4))</f>
        <v>0</v>
      </c>
      <c r="AY666">
        <f ca="1">IF(OR($B666=AY$5,$J666&lt;71,$G666&lt;71),0,OFFSET('2026_scenario_primary'!$H$6,$H666,AY$4))</f>
        <v>0</v>
      </c>
      <c r="AZ666">
        <f ca="1">IF(OR($B666=AZ$5,$J666&lt;71,$G666&lt;71),0,OFFSET('2026_scenario_primary'!$H$6,$H666,AZ$4))</f>
        <v>0</v>
      </c>
      <c r="BA666">
        <f ca="1">IF(OR($B666=BA$5,$J666&lt;71,$G666&lt;71),0,OFFSET('2026_scenario_primary'!$H$6,$H666,BA$4))</f>
        <v>0</v>
      </c>
      <c r="BB666">
        <f ca="1">IF(OR($B666=BB$5,$J666&lt;71,$G666&lt;71),0,OFFSET('2026_scenario_primary'!$H$6,$H666,BB$4))</f>
        <v>0</v>
      </c>
      <c r="BC666">
        <f ca="1">IF(OR($B666=BC$5,$J666&lt;71,$G666&lt;71),0,OFFSET('2026_scenario_primary'!$H$6,$H666,BC$4))</f>
        <v>0</v>
      </c>
      <c r="BD666">
        <f ca="1">IF(OR($B666=BD$5,$J666&lt;71,$G666&lt;71),0,OFFSET('2026_scenario_primary'!$H$6,$H666,BD$4))</f>
        <v>0</v>
      </c>
      <c r="BE666">
        <f ca="1">IF(OR($B666=BE$5,$J666&lt;71,$G666&lt;71),0,OFFSET('2026_scenario_primary'!$H$6,$H666,BE$4))</f>
        <v>0</v>
      </c>
      <c r="BF666">
        <f ca="1">IF(OR($B666=BF$5,$J666&lt;71,$G666&lt;71),0,OFFSET('2026_scenario_primary'!$H$6,$H666,BF$4))</f>
        <v>0</v>
      </c>
      <c r="BG666">
        <f ca="1">IF(OR($B666=BG$5,$J666&lt;71,$G666&lt;71),0,OFFSET('2026_scenario_primary'!$H$6,$H666,BG$4))</f>
        <v>0</v>
      </c>
      <c r="BH666">
        <f ca="1">IF(OR($B666=BH$5,$J666&lt;71,$G666&lt;71),0,OFFSET('2026_scenario_primary'!$H$6,$H666,BH$4))</f>
        <v>0</v>
      </c>
    </row>
    <row r="667" spans="1:60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>MATCH($A667,'2026_scenario_primary'!$A$7:$A$736,FALSE)</f>
        <v>661</v>
      </c>
      <c r="I667" s="30">
        <f ca="1">OFFSET('2026_scenario_primary'!$BX$6,$H667,0)</f>
        <v>57.796731615001768</v>
      </c>
      <c r="J667" s="30">
        <f ca="1">OFFSET('2026_scenario_primary'!$BY$6,$H667,0)</f>
        <v>59.948737579390141</v>
      </c>
      <c r="K667">
        <f ca="1">IF(OR($B667=K$5,$J667&lt;71,$G667&lt;71),0,OFFSET('2026_scenario_primary'!$H$6,$H667,K$4))</f>
        <v>0</v>
      </c>
      <c r="L667">
        <f ca="1">IF(OR($B667=L$5,$J667&lt;71,$G667&lt;71),0,OFFSET('2026_scenario_primary'!$H$6,$H667,L$4))</f>
        <v>0</v>
      </c>
      <c r="M667">
        <f ca="1">IF(OR($B667=M$5,$J667&lt;71,$G667&lt;71),0,OFFSET('2026_scenario_primary'!$H$6,$H667,M$4))</f>
        <v>0</v>
      </c>
      <c r="N667">
        <f ca="1">IF(OR($B667=N$5,$J667&lt;71,$G667&lt;71),0,OFFSET('2026_scenario_primary'!$H$6,$H667,N$4))</f>
        <v>0</v>
      </c>
      <c r="O667">
        <f ca="1">IF(OR($B667=O$5,$J667&lt;71,$G667&lt;71),0,OFFSET('2026_scenario_primary'!$H$6,$H667,O$4))</f>
        <v>0</v>
      </c>
      <c r="P667">
        <f ca="1">IF(OR($B667=P$5,$J667&lt;71,$G667&lt;71),0,OFFSET('2026_scenario_primary'!$H$6,$H667,P$4))</f>
        <v>0</v>
      </c>
      <c r="Q667">
        <f ca="1">IF(OR($B667=Q$5,$J667&lt;71,$G667&lt;71),0,OFFSET('2026_scenario_primary'!$H$6,$H667,Q$4))</f>
        <v>0</v>
      </c>
      <c r="R667">
        <f ca="1">IF(OR($B667=R$5,$J667&lt;71,$G667&lt;71),0,OFFSET('2026_scenario_primary'!$H$6,$H667,R$4))</f>
        <v>0</v>
      </c>
      <c r="S667">
        <f ca="1">IF(OR($B667=S$5,$J667&lt;71,$G667&lt;71),0,OFFSET('2026_scenario_primary'!$H$6,$H667,S$4))</f>
        <v>0</v>
      </c>
      <c r="T667">
        <f ca="1">IF(OR($B667=T$5,$J667&lt;71,$G667&lt;71),0,OFFSET('2026_scenario_primary'!$H$6,$H667,T$4))</f>
        <v>0</v>
      </c>
      <c r="U667">
        <f ca="1">IF(OR($B667=U$5,$J667&lt;71,$G667&lt;71),0,OFFSET('2026_scenario_primary'!$H$6,$H667,U$4))</f>
        <v>0</v>
      </c>
      <c r="V667">
        <f ca="1">IF(OR($B667=V$5,$J667&lt;71,$G667&lt;71),0,OFFSET('2026_scenario_primary'!$H$6,$H667,V$4))</f>
        <v>0</v>
      </c>
      <c r="W667">
        <f ca="1">IF(OR($B667=W$5,$J667&lt;71,$G667&lt;71),0,OFFSET('2026_scenario_primary'!$H$6,$H667,W$4))</f>
        <v>0</v>
      </c>
      <c r="X667">
        <f ca="1">IF(OR($B667=X$5,$J667&lt;71,$G667&lt;71),0,OFFSET('2026_scenario_primary'!$H$6,$H667,X$4))</f>
        <v>0</v>
      </c>
      <c r="Y667">
        <f ca="1">IF(OR($B667=Y$5,$J667&lt;71,$G667&lt;71),0,OFFSET('2026_scenario_primary'!$H$6,$H667,Y$4))</f>
        <v>0</v>
      </c>
      <c r="Z667">
        <f ca="1">IF(OR($B667=Z$5,$J667&lt;71,$G667&lt;71),0,OFFSET('2026_scenario_primary'!$H$6,$H667,Z$4))</f>
        <v>0</v>
      </c>
      <c r="AA667">
        <f ca="1">IF(OR($B667=AA$5,$J667&lt;71,$G667&lt;71),0,OFFSET('2026_scenario_primary'!$H$6,$H667,AA$4))</f>
        <v>0</v>
      </c>
      <c r="AB667">
        <f ca="1">IF(OR($B667=AB$5,$J667&lt;71,$G667&lt;71),0,OFFSET('2026_scenario_primary'!$H$6,$H667,AB$4))</f>
        <v>0</v>
      </c>
      <c r="AC667">
        <f ca="1">IF(OR($B667=AC$5,$J667&lt;71,$G667&lt;71),0,OFFSET('2026_scenario_primary'!$H$6,$H667,AC$4))</f>
        <v>0</v>
      </c>
      <c r="AD667">
        <f ca="1">IF(OR($B667=AD$5,$J667&lt;71,$G667&lt;71),0,OFFSET('2026_scenario_primary'!$H$6,$H667,AD$4))</f>
        <v>0</v>
      </c>
      <c r="AE667">
        <f ca="1">IF(OR($B667=AE$5,$J667&lt;71,$G667&lt;71),0,OFFSET('2026_scenario_primary'!$H$6,$H667,AE$4))</f>
        <v>0</v>
      </c>
      <c r="AF667">
        <f ca="1">IF(OR($B667=AF$5,$J667&lt;71,$G667&lt;71),0,OFFSET('2026_scenario_primary'!$H$6,$H667,AF$4))</f>
        <v>0</v>
      </c>
      <c r="AG667">
        <f ca="1">IF(OR($B667=AG$5,$J667&lt;71,$G667&lt;71),0,OFFSET('2026_scenario_primary'!$H$6,$H667,AG$4))</f>
        <v>0</v>
      </c>
      <c r="AH667">
        <f ca="1">IF(OR($B667=AH$5,$J667&lt;71,$G667&lt;71),0,OFFSET('2026_scenario_primary'!$H$6,$H667,AH$4))</f>
        <v>0</v>
      </c>
      <c r="AI667">
        <f ca="1">IF(OR($B667=AI$5,$J667&lt;71,$G667&lt;71),0,OFFSET('2026_scenario_primary'!$H$6,$H667,AI$4))</f>
        <v>0</v>
      </c>
      <c r="AJ667">
        <f ca="1">IF(OR($B667=AJ$5,$J667&lt;71,$G667&lt;71),0,OFFSET('2026_scenario_primary'!$H$6,$H667,AJ$4))</f>
        <v>0</v>
      </c>
      <c r="AK667">
        <f ca="1">IF(OR($B667=AK$5,$J667&lt;71,$G667&lt;71),0,OFFSET('2026_scenario_primary'!$H$6,$H667,AK$4))</f>
        <v>0</v>
      </c>
      <c r="AL667">
        <f ca="1">IF(OR($B667=AL$5,$J667&lt;71,$G667&lt;71),0,OFFSET('2026_scenario_primary'!$H$6,$H667,AL$4))</f>
        <v>0</v>
      </c>
      <c r="AM667">
        <f ca="1">IF(OR($B667=AM$5,$J667&lt;71,$G667&lt;71),0,OFFSET('2026_scenario_primary'!$H$6,$H667,AM$4))</f>
        <v>0</v>
      </c>
      <c r="AN667">
        <f ca="1">IF(OR($B667=AN$5,$J667&lt;71,$G667&lt;71),0,OFFSET('2026_scenario_primary'!$H$6,$H667,AN$4))</f>
        <v>0</v>
      </c>
      <c r="AO667">
        <f ca="1">IF(OR($B667=AO$5,$J667&lt;71,$G667&lt;71),0,OFFSET('2026_scenario_primary'!$H$6,$H667,AO$4))</f>
        <v>0</v>
      </c>
      <c r="AP667">
        <f ca="1">IF(OR($B667=AP$5,$J667&lt;71,$G667&lt;71),0,OFFSET('2026_scenario_primary'!$H$6,$H667,AP$4))</f>
        <v>0</v>
      </c>
      <c r="AQ667">
        <f ca="1">IF(OR($B667=AQ$5,$J667&lt;71,$G667&lt;71),0,OFFSET('2026_scenario_primary'!$H$6,$H667,AQ$4))</f>
        <v>0</v>
      </c>
      <c r="AR667">
        <f ca="1">IF(OR($B667=AR$5,$J667&lt;71,$G667&lt;71),0,OFFSET('2026_scenario_primary'!$H$6,$H667,AR$4))</f>
        <v>0</v>
      </c>
      <c r="AS667">
        <f ca="1">IF(OR($B667=AS$5,$J667&lt;71,$G667&lt;71),0,OFFSET('2026_scenario_primary'!$H$6,$H667,AS$4))</f>
        <v>0</v>
      </c>
      <c r="AT667">
        <f ca="1">IF(OR($B667=AT$5,$J667&lt;71,$G667&lt;71),0,OFFSET('2026_scenario_primary'!$H$6,$H667,AT$4))</f>
        <v>0</v>
      </c>
      <c r="AU667">
        <f ca="1">IF(OR($B667=AU$5,$J667&lt;71,$G667&lt;71),0,OFFSET('2026_scenario_primary'!$H$6,$H667,AU$4))</f>
        <v>0</v>
      </c>
      <c r="AV667">
        <f ca="1">IF(OR($B667=AV$5,$J667&lt;71,$G667&lt;71),0,OFFSET('2026_scenario_primary'!$H$6,$H667,AV$4))</f>
        <v>0</v>
      </c>
      <c r="AW667">
        <f ca="1">IF(OR($B667=AW$5,$J667&lt;71,$G667&lt;71),0,OFFSET('2026_scenario_primary'!$H$6,$H667,AW$4))</f>
        <v>0</v>
      </c>
      <c r="AX667">
        <f ca="1">IF(OR($B667=AX$5,$J667&lt;71,$G667&lt;71),0,OFFSET('2026_scenario_primary'!$H$6,$H667,AX$4))</f>
        <v>0</v>
      </c>
      <c r="AY667">
        <f ca="1">IF(OR($B667=AY$5,$J667&lt;71,$G667&lt;71),0,OFFSET('2026_scenario_primary'!$H$6,$H667,AY$4))</f>
        <v>0</v>
      </c>
      <c r="AZ667">
        <f ca="1">IF(OR($B667=AZ$5,$J667&lt;71,$G667&lt;71),0,OFFSET('2026_scenario_primary'!$H$6,$H667,AZ$4))</f>
        <v>0</v>
      </c>
      <c r="BA667">
        <f ca="1">IF(OR($B667=BA$5,$J667&lt;71,$G667&lt;71),0,OFFSET('2026_scenario_primary'!$H$6,$H667,BA$4))</f>
        <v>0</v>
      </c>
      <c r="BB667">
        <f ca="1">IF(OR($B667=BB$5,$J667&lt;71,$G667&lt;71),0,OFFSET('2026_scenario_primary'!$H$6,$H667,BB$4))</f>
        <v>0</v>
      </c>
      <c r="BC667">
        <f ca="1">IF(OR($B667=BC$5,$J667&lt;71,$G667&lt;71),0,OFFSET('2026_scenario_primary'!$H$6,$H667,BC$4))</f>
        <v>0</v>
      </c>
      <c r="BD667">
        <f ca="1">IF(OR($B667=BD$5,$J667&lt;71,$G667&lt;71),0,OFFSET('2026_scenario_primary'!$H$6,$H667,BD$4))</f>
        <v>0</v>
      </c>
      <c r="BE667">
        <f ca="1">IF(OR($B667=BE$5,$J667&lt;71,$G667&lt;71),0,OFFSET('2026_scenario_primary'!$H$6,$H667,BE$4))</f>
        <v>0</v>
      </c>
      <c r="BF667">
        <f ca="1">IF(OR($B667=BF$5,$J667&lt;71,$G667&lt;71),0,OFFSET('2026_scenario_primary'!$H$6,$H667,BF$4))</f>
        <v>0</v>
      </c>
      <c r="BG667">
        <f ca="1">IF(OR($B667=BG$5,$J667&lt;71,$G667&lt;71),0,OFFSET('2026_scenario_primary'!$H$6,$H667,BG$4))</f>
        <v>0</v>
      </c>
      <c r="BH667">
        <f ca="1">IF(OR($B667=BH$5,$J667&lt;71,$G667&lt;71),0,OFFSET('2026_scenario_primary'!$H$6,$H667,BH$4))</f>
        <v>0</v>
      </c>
    </row>
    <row r="668" spans="1:60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>MATCH($A668,'2026_scenario_primary'!$A$7:$A$736,FALSE)</f>
        <v>662</v>
      </c>
      <c r="I668" s="30">
        <f ca="1">OFFSET('2026_scenario_primary'!$BX$6,$H668,0)</f>
        <v>55.849358625105339</v>
      </c>
      <c r="J668" s="30">
        <f ca="1">OFFSET('2026_scenario_primary'!$BY$6,$H668,0)</f>
        <v>56.051711373747025</v>
      </c>
      <c r="K668">
        <f ca="1">IF(OR($B668=K$5,$J668&lt;71,$G668&lt;71),0,OFFSET('2026_scenario_primary'!$H$6,$H668,K$4))</f>
        <v>0</v>
      </c>
      <c r="L668">
        <f ca="1">IF(OR($B668=L$5,$J668&lt;71,$G668&lt;71),0,OFFSET('2026_scenario_primary'!$H$6,$H668,L$4))</f>
        <v>0</v>
      </c>
      <c r="M668">
        <f ca="1">IF(OR($B668=M$5,$J668&lt;71,$G668&lt;71),0,OFFSET('2026_scenario_primary'!$H$6,$H668,M$4))</f>
        <v>0</v>
      </c>
      <c r="N668">
        <f ca="1">IF(OR($B668=N$5,$J668&lt;71,$G668&lt;71),0,OFFSET('2026_scenario_primary'!$H$6,$H668,N$4))</f>
        <v>0</v>
      </c>
      <c r="O668">
        <f ca="1">IF(OR($B668=O$5,$J668&lt;71,$G668&lt;71),0,OFFSET('2026_scenario_primary'!$H$6,$H668,O$4))</f>
        <v>0</v>
      </c>
      <c r="P668">
        <f ca="1">IF(OR($B668=P$5,$J668&lt;71,$G668&lt;71),0,OFFSET('2026_scenario_primary'!$H$6,$H668,P$4))</f>
        <v>0</v>
      </c>
      <c r="Q668">
        <f ca="1">IF(OR($B668=Q$5,$J668&lt;71,$G668&lt;71),0,OFFSET('2026_scenario_primary'!$H$6,$H668,Q$4))</f>
        <v>0</v>
      </c>
      <c r="R668">
        <f ca="1">IF(OR($B668=R$5,$J668&lt;71,$G668&lt;71),0,OFFSET('2026_scenario_primary'!$H$6,$H668,R$4))</f>
        <v>0</v>
      </c>
      <c r="S668">
        <f ca="1">IF(OR($B668=S$5,$J668&lt;71,$G668&lt;71),0,OFFSET('2026_scenario_primary'!$H$6,$H668,S$4))</f>
        <v>0</v>
      </c>
      <c r="T668">
        <f ca="1">IF(OR($B668=T$5,$J668&lt;71,$G668&lt;71),0,OFFSET('2026_scenario_primary'!$H$6,$H668,T$4))</f>
        <v>0</v>
      </c>
      <c r="U668">
        <f ca="1">IF(OR($B668=U$5,$J668&lt;71,$G668&lt;71),0,OFFSET('2026_scenario_primary'!$H$6,$H668,U$4))</f>
        <v>0</v>
      </c>
      <c r="V668">
        <f ca="1">IF(OR($B668=V$5,$J668&lt;71,$G668&lt;71),0,OFFSET('2026_scenario_primary'!$H$6,$H668,V$4))</f>
        <v>0</v>
      </c>
      <c r="W668">
        <f ca="1">IF(OR($B668=W$5,$J668&lt;71,$G668&lt;71),0,OFFSET('2026_scenario_primary'!$H$6,$H668,W$4))</f>
        <v>0</v>
      </c>
      <c r="X668">
        <f ca="1">IF(OR($B668=X$5,$J668&lt;71,$G668&lt;71),0,OFFSET('2026_scenario_primary'!$H$6,$H668,X$4))</f>
        <v>0</v>
      </c>
      <c r="Y668">
        <f ca="1">IF(OR($B668=Y$5,$J668&lt;71,$G668&lt;71),0,OFFSET('2026_scenario_primary'!$H$6,$H668,Y$4))</f>
        <v>0</v>
      </c>
      <c r="Z668">
        <f ca="1">IF(OR($B668=Z$5,$J668&lt;71,$G668&lt;71),0,OFFSET('2026_scenario_primary'!$H$6,$H668,Z$4))</f>
        <v>0</v>
      </c>
      <c r="AA668">
        <f ca="1">IF(OR($B668=AA$5,$J668&lt;71,$G668&lt;71),0,OFFSET('2026_scenario_primary'!$H$6,$H668,AA$4))</f>
        <v>0</v>
      </c>
      <c r="AB668">
        <f ca="1">IF(OR($B668=AB$5,$J668&lt;71,$G668&lt;71),0,OFFSET('2026_scenario_primary'!$H$6,$H668,AB$4))</f>
        <v>0</v>
      </c>
      <c r="AC668">
        <f ca="1">IF(OR($B668=AC$5,$J668&lt;71,$G668&lt;71),0,OFFSET('2026_scenario_primary'!$H$6,$H668,AC$4))</f>
        <v>0</v>
      </c>
      <c r="AD668">
        <f ca="1">IF(OR($B668=AD$5,$J668&lt;71,$G668&lt;71),0,OFFSET('2026_scenario_primary'!$H$6,$H668,AD$4))</f>
        <v>0</v>
      </c>
      <c r="AE668">
        <f ca="1">IF(OR($B668=AE$5,$J668&lt;71,$G668&lt;71),0,OFFSET('2026_scenario_primary'!$H$6,$H668,AE$4))</f>
        <v>0</v>
      </c>
      <c r="AF668">
        <f ca="1">IF(OR($B668=AF$5,$J668&lt;71,$G668&lt;71),0,OFFSET('2026_scenario_primary'!$H$6,$H668,AF$4))</f>
        <v>0</v>
      </c>
      <c r="AG668">
        <f ca="1">IF(OR($B668=AG$5,$J668&lt;71,$G668&lt;71),0,OFFSET('2026_scenario_primary'!$H$6,$H668,AG$4))</f>
        <v>0</v>
      </c>
      <c r="AH668">
        <f ca="1">IF(OR($B668=AH$5,$J668&lt;71,$G668&lt;71),0,OFFSET('2026_scenario_primary'!$H$6,$H668,AH$4))</f>
        <v>0</v>
      </c>
      <c r="AI668">
        <f ca="1">IF(OR($B668=AI$5,$J668&lt;71,$G668&lt;71),0,OFFSET('2026_scenario_primary'!$H$6,$H668,AI$4))</f>
        <v>0</v>
      </c>
      <c r="AJ668">
        <f ca="1">IF(OR($B668=AJ$5,$J668&lt;71,$G668&lt;71),0,OFFSET('2026_scenario_primary'!$H$6,$H668,AJ$4))</f>
        <v>0</v>
      </c>
      <c r="AK668">
        <f ca="1">IF(OR($B668=AK$5,$J668&lt;71,$G668&lt;71),0,OFFSET('2026_scenario_primary'!$H$6,$H668,AK$4))</f>
        <v>0</v>
      </c>
      <c r="AL668">
        <f ca="1">IF(OR($B668=AL$5,$J668&lt;71,$G668&lt;71),0,OFFSET('2026_scenario_primary'!$H$6,$H668,AL$4))</f>
        <v>0</v>
      </c>
      <c r="AM668">
        <f ca="1">IF(OR($B668=AM$5,$J668&lt;71,$G668&lt;71),0,OFFSET('2026_scenario_primary'!$H$6,$H668,AM$4))</f>
        <v>0</v>
      </c>
      <c r="AN668">
        <f ca="1">IF(OR($B668=AN$5,$J668&lt;71,$G668&lt;71),0,OFFSET('2026_scenario_primary'!$H$6,$H668,AN$4))</f>
        <v>0</v>
      </c>
      <c r="AO668">
        <f ca="1">IF(OR($B668=AO$5,$J668&lt;71,$G668&lt;71),0,OFFSET('2026_scenario_primary'!$H$6,$H668,AO$4))</f>
        <v>0</v>
      </c>
      <c r="AP668">
        <f ca="1">IF(OR($B668=AP$5,$J668&lt;71,$G668&lt;71),0,OFFSET('2026_scenario_primary'!$H$6,$H668,AP$4))</f>
        <v>0</v>
      </c>
      <c r="AQ668">
        <f ca="1">IF(OR($B668=AQ$5,$J668&lt;71,$G668&lt;71),0,OFFSET('2026_scenario_primary'!$H$6,$H668,AQ$4))</f>
        <v>0</v>
      </c>
      <c r="AR668">
        <f ca="1">IF(OR($B668=AR$5,$J668&lt;71,$G668&lt;71),0,OFFSET('2026_scenario_primary'!$H$6,$H668,AR$4))</f>
        <v>0</v>
      </c>
      <c r="AS668">
        <f ca="1">IF(OR($B668=AS$5,$J668&lt;71,$G668&lt;71),0,OFFSET('2026_scenario_primary'!$H$6,$H668,AS$4))</f>
        <v>0</v>
      </c>
      <c r="AT668">
        <f ca="1">IF(OR($B668=AT$5,$J668&lt;71,$G668&lt;71),0,OFFSET('2026_scenario_primary'!$H$6,$H668,AT$4))</f>
        <v>0</v>
      </c>
      <c r="AU668">
        <f ca="1">IF(OR($B668=AU$5,$J668&lt;71,$G668&lt;71),0,OFFSET('2026_scenario_primary'!$H$6,$H668,AU$4))</f>
        <v>0</v>
      </c>
      <c r="AV668">
        <f ca="1">IF(OR($B668=AV$5,$J668&lt;71,$G668&lt;71),0,OFFSET('2026_scenario_primary'!$H$6,$H668,AV$4))</f>
        <v>0</v>
      </c>
      <c r="AW668">
        <f ca="1">IF(OR($B668=AW$5,$J668&lt;71,$G668&lt;71),0,OFFSET('2026_scenario_primary'!$H$6,$H668,AW$4))</f>
        <v>0</v>
      </c>
      <c r="AX668">
        <f ca="1">IF(OR($B668=AX$5,$J668&lt;71,$G668&lt;71),0,OFFSET('2026_scenario_primary'!$H$6,$H668,AX$4))</f>
        <v>0</v>
      </c>
      <c r="AY668">
        <f ca="1">IF(OR($B668=AY$5,$J668&lt;71,$G668&lt;71),0,OFFSET('2026_scenario_primary'!$H$6,$H668,AY$4))</f>
        <v>0</v>
      </c>
      <c r="AZ668">
        <f ca="1">IF(OR($B668=AZ$5,$J668&lt;71,$G668&lt;71),0,OFFSET('2026_scenario_primary'!$H$6,$H668,AZ$4))</f>
        <v>0</v>
      </c>
      <c r="BA668">
        <f ca="1">IF(OR($B668=BA$5,$J668&lt;71,$G668&lt;71),0,OFFSET('2026_scenario_primary'!$H$6,$H668,BA$4))</f>
        <v>0</v>
      </c>
      <c r="BB668">
        <f ca="1">IF(OR($B668=BB$5,$J668&lt;71,$G668&lt;71),0,OFFSET('2026_scenario_primary'!$H$6,$H668,BB$4))</f>
        <v>0</v>
      </c>
      <c r="BC668">
        <f ca="1">IF(OR($B668=BC$5,$J668&lt;71,$G668&lt;71),0,OFFSET('2026_scenario_primary'!$H$6,$H668,BC$4))</f>
        <v>0</v>
      </c>
      <c r="BD668">
        <f ca="1">IF(OR($B668=BD$5,$J668&lt;71,$G668&lt;71),0,OFFSET('2026_scenario_primary'!$H$6,$H668,BD$4))</f>
        <v>0</v>
      </c>
      <c r="BE668">
        <f ca="1">IF(OR($B668=BE$5,$J668&lt;71,$G668&lt;71),0,OFFSET('2026_scenario_primary'!$H$6,$H668,BE$4))</f>
        <v>0</v>
      </c>
      <c r="BF668">
        <f ca="1">IF(OR($B668=BF$5,$J668&lt;71,$G668&lt;71),0,OFFSET('2026_scenario_primary'!$H$6,$H668,BF$4))</f>
        <v>0</v>
      </c>
      <c r="BG668">
        <f ca="1">IF(OR($B668=BG$5,$J668&lt;71,$G668&lt;71),0,OFFSET('2026_scenario_primary'!$H$6,$H668,BG$4))</f>
        <v>0</v>
      </c>
      <c r="BH668">
        <f ca="1">IF(OR($B668=BH$5,$J668&lt;71,$G668&lt;71),0,OFFSET('2026_scenario_primary'!$H$6,$H668,BH$4))</f>
        <v>0</v>
      </c>
    </row>
    <row r="669" spans="1:60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>MATCH($A669,'2026_scenario_primary'!$A$7:$A$736,FALSE)</f>
        <v>663</v>
      </c>
      <c r="I669" s="30">
        <f ca="1">OFFSET('2026_scenario_primary'!$BX$6,$H669,0)</f>
        <v>62.703888241903798</v>
      </c>
      <c r="J669" s="30">
        <f ca="1">OFFSET('2026_scenario_primary'!$BY$6,$H669,0)</f>
        <v>63.509074607770948</v>
      </c>
      <c r="K669">
        <f ca="1">IF(OR($B669=K$5,$J669&lt;71,$G669&lt;71),0,OFFSET('2026_scenario_primary'!$H$6,$H669,K$4))</f>
        <v>0</v>
      </c>
      <c r="L669">
        <f ca="1">IF(OR($B669=L$5,$J669&lt;71,$G669&lt;71),0,OFFSET('2026_scenario_primary'!$H$6,$H669,L$4))</f>
        <v>0</v>
      </c>
      <c r="M669">
        <f ca="1">IF(OR($B669=M$5,$J669&lt;71,$G669&lt;71),0,OFFSET('2026_scenario_primary'!$H$6,$H669,M$4))</f>
        <v>0</v>
      </c>
      <c r="N669">
        <f ca="1">IF(OR($B669=N$5,$J669&lt;71,$G669&lt;71),0,OFFSET('2026_scenario_primary'!$H$6,$H669,N$4))</f>
        <v>0</v>
      </c>
      <c r="O669">
        <f ca="1">IF(OR($B669=O$5,$J669&lt;71,$G669&lt;71),0,OFFSET('2026_scenario_primary'!$H$6,$H669,O$4))</f>
        <v>0</v>
      </c>
      <c r="P669">
        <f ca="1">IF(OR($B669=P$5,$J669&lt;71,$G669&lt;71),0,OFFSET('2026_scenario_primary'!$H$6,$H669,P$4))</f>
        <v>0</v>
      </c>
      <c r="Q669">
        <f ca="1">IF(OR($B669=Q$5,$J669&lt;71,$G669&lt;71),0,OFFSET('2026_scenario_primary'!$H$6,$H669,Q$4))</f>
        <v>0</v>
      </c>
      <c r="R669">
        <f ca="1">IF(OR($B669=R$5,$J669&lt;71,$G669&lt;71),0,OFFSET('2026_scenario_primary'!$H$6,$H669,R$4))</f>
        <v>0</v>
      </c>
      <c r="S669">
        <f ca="1">IF(OR($B669=S$5,$J669&lt;71,$G669&lt;71),0,OFFSET('2026_scenario_primary'!$H$6,$H669,S$4))</f>
        <v>0</v>
      </c>
      <c r="T669">
        <f ca="1">IF(OR($B669=T$5,$J669&lt;71,$G669&lt;71),0,OFFSET('2026_scenario_primary'!$H$6,$H669,T$4))</f>
        <v>0</v>
      </c>
      <c r="U669">
        <f ca="1">IF(OR($B669=U$5,$J669&lt;71,$G669&lt;71),0,OFFSET('2026_scenario_primary'!$H$6,$H669,U$4))</f>
        <v>0</v>
      </c>
      <c r="V669">
        <f ca="1">IF(OR($B669=V$5,$J669&lt;71,$G669&lt;71),0,OFFSET('2026_scenario_primary'!$H$6,$H669,V$4))</f>
        <v>0</v>
      </c>
      <c r="W669">
        <f ca="1">IF(OR($B669=W$5,$J669&lt;71,$G669&lt;71),0,OFFSET('2026_scenario_primary'!$H$6,$H669,W$4))</f>
        <v>0</v>
      </c>
      <c r="X669">
        <f ca="1">IF(OR($B669=X$5,$J669&lt;71,$G669&lt;71),0,OFFSET('2026_scenario_primary'!$H$6,$H669,X$4))</f>
        <v>0</v>
      </c>
      <c r="Y669">
        <f ca="1">IF(OR($B669=Y$5,$J669&lt;71,$G669&lt;71),0,OFFSET('2026_scenario_primary'!$H$6,$H669,Y$4))</f>
        <v>0</v>
      </c>
      <c r="Z669">
        <f ca="1">IF(OR($B669=Z$5,$J669&lt;71,$G669&lt;71),0,OFFSET('2026_scenario_primary'!$H$6,$H669,Z$4))</f>
        <v>0</v>
      </c>
      <c r="AA669">
        <f ca="1">IF(OR($B669=AA$5,$J669&lt;71,$G669&lt;71),0,OFFSET('2026_scenario_primary'!$H$6,$H669,AA$4))</f>
        <v>0</v>
      </c>
      <c r="AB669">
        <f ca="1">IF(OR($B669=AB$5,$J669&lt;71,$G669&lt;71),0,OFFSET('2026_scenario_primary'!$H$6,$H669,AB$4))</f>
        <v>0</v>
      </c>
      <c r="AC669">
        <f ca="1">IF(OR($B669=AC$5,$J669&lt;71,$G669&lt;71),0,OFFSET('2026_scenario_primary'!$H$6,$H669,AC$4))</f>
        <v>0</v>
      </c>
      <c r="AD669">
        <f ca="1">IF(OR($B669=AD$5,$J669&lt;71,$G669&lt;71),0,OFFSET('2026_scenario_primary'!$H$6,$H669,AD$4))</f>
        <v>0</v>
      </c>
      <c r="AE669">
        <f ca="1">IF(OR($B669=AE$5,$J669&lt;71,$G669&lt;71),0,OFFSET('2026_scenario_primary'!$H$6,$H669,AE$4))</f>
        <v>0</v>
      </c>
      <c r="AF669">
        <f ca="1">IF(OR($B669=AF$5,$J669&lt;71,$G669&lt;71),0,OFFSET('2026_scenario_primary'!$H$6,$H669,AF$4))</f>
        <v>0</v>
      </c>
      <c r="AG669">
        <f ca="1">IF(OR($B669=AG$5,$J669&lt;71,$G669&lt;71),0,OFFSET('2026_scenario_primary'!$H$6,$H669,AG$4))</f>
        <v>0</v>
      </c>
      <c r="AH669">
        <f ca="1">IF(OR($B669=AH$5,$J669&lt;71,$G669&lt;71),0,OFFSET('2026_scenario_primary'!$H$6,$H669,AH$4))</f>
        <v>0</v>
      </c>
      <c r="AI669">
        <f ca="1">IF(OR($B669=AI$5,$J669&lt;71,$G669&lt;71),0,OFFSET('2026_scenario_primary'!$H$6,$H669,AI$4))</f>
        <v>0</v>
      </c>
      <c r="AJ669">
        <f ca="1">IF(OR($B669=AJ$5,$J669&lt;71,$G669&lt;71),0,OFFSET('2026_scenario_primary'!$H$6,$H669,AJ$4))</f>
        <v>0</v>
      </c>
      <c r="AK669">
        <f ca="1">IF(OR($B669=AK$5,$J669&lt;71,$G669&lt;71),0,OFFSET('2026_scenario_primary'!$H$6,$H669,AK$4))</f>
        <v>0</v>
      </c>
      <c r="AL669">
        <f ca="1">IF(OR($B669=AL$5,$J669&lt;71,$G669&lt;71),0,OFFSET('2026_scenario_primary'!$H$6,$H669,AL$4))</f>
        <v>0</v>
      </c>
      <c r="AM669">
        <f ca="1">IF(OR($B669=AM$5,$J669&lt;71,$G669&lt;71),0,OFFSET('2026_scenario_primary'!$H$6,$H669,AM$4))</f>
        <v>0</v>
      </c>
      <c r="AN669">
        <f ca="1">IF(OR($B669=AN$5,$J669&lt;71,$G669&lt;71),0,OFFSET('2026_scenario_primary'!$H$6,$H669,AN$4))</f>
        <v>0</v>
      </c>
      <c r="AO669">
        <f ca="1">IF(OR($B669=AO$5,$J669&lt;71,$G669&lt;71),0,OFFSET('2026_scenario_primary'!$H$6,$H669,AO$4))</f>
        <v>0</v>
      </c>
      <c r="AP669">
        <f ca="1">IF(OR($B669=AP$5,$J669&lt;71,$G669&lt;71),0,OFFSET('2026_scenario_primary'!$H$6,$H669,AP$4))</f>
        <v>0</v>
      </c>
      <c r="AQ669">
        <f ca="1">IF(OR($B669=AQ$5,$J669&lt;71,$G669&lt;71),0,OFFSET('2026_scenario_primary'!$H$6,$H669,AQ$4))</f>
        <v>0</v>
      </c>
      <c r="AR669">
        <f ca="1">IF(OR($B669=AR$5,$J669&lt;71,$G669&lt;71),0,OFFSET('2026_scenario_primary'!$H$6,$H669,AR$4))</f>
        <v>0</v>
      </c>
      <c r="AS669">
        <f ca="1">IF(OR($B669=AS$5,$J669&lt;71,$G669&lt;71),0,OFFSET('2026_scenario_primary'!$H$6,$H669,AS$4))</f>
        <v>0</v>
      </c>
      <c r="AT669">
        <f ca="1">IF(OR($B669=AT$5,$J669&lt;71,$G669&lt;71),0,OFFSET('2026_scenario_primary'!$H$6,$H669,AT$4))</f>
        <v>0</v>
      </c>
      <c r="AU669">
        <f ca="1">IF(OR($B669=AU$5,$J669&lt;71,$G669&lt;71),0,OFFSET('2026_scenario_primary'!$H$6,$H669,AU$4))</f>
        <v>0</v>
      </c>
      <c r="AV669">
        <f ca="1">IF(OR($B669=AV$5,$J669&lt;71,$G669&lt;71),0,OFFSET('2026_scenario_primary'!$H$6,$H669,AV$4))</f>
        <v>0</v>
      </c>
      <c r="AW669">
        <f ca="1">IF(OR($B669=AW$5,$J669&lt;71,$G669&lt;71),0,OFFSET('2026_scenario_primary'!$H$6,$H669,AW$4))</f>
        <v>0</v>
      </c>
      <c r="AX669">
        <f ca="1">IF(OR($B669=AX$5,$J669&lt;71,$G669&lt;71),0,OFFSET('2026_scenario_primary'!$H$6,$H669,AX$4))</f>
        <v>0</v>
      </c>
      <c r="AY669">
        <f ca="1">IF(OR($B669=AY$5,$J669&lt;71,$G669&lt;71),0,OFFSET('2026_scenario_primary'!$H$6,$H669,AY$4))</f>
        <v>0</v>
      </c>
      <c r="AZ669">
        <f ca="1">IF(OR($B669=AZ$5,$J669&lt;71,$G669&lt;71),0,OFFSET('2026_scenario_primary'!$H$6,$H669,AZ$4))</f>
        <v>0</v>
      </c>
      <c r="BA669">
        <f ca="1">IF(OR($B669=BA$5,$J669&lt;71,$G669&lt;71),0,OFFSET('2026_scenario_primary'!$H$6,$H669,BA$4))</f>
        <v>0</v>
      </c>
      <c r="BB669">
        <f ca="1">IF(OR($B669=BB$5,$J669&lt;71,$G669&lt;71),0,OFFSET('2026_scenario_primary'!$H$6,$H669,BB$4))</f>
        <v>0</v>
      </c>
      <c r="BC669">
        <f ca="1">IF(OR($B669=BC$5,$J669&lt;71,$G669&lt;71),0,OFFSET('2026_scenario_primary'!$H$6,$H669,BC$4))</f>
        <v>0</v>
      </c>
      <c r="BD669">
        <f ca="1">IF(OR($B669=BD$5,$J669&lt;71,$G669&lt;71),0,OFFSET('2026_scenario_primary'!$H$6,$H669,BD$4))</f>
        <v>0</v>
      </c>
      <c r="BE669">
        <f ca="1">IF(OR($B669=BE$5,$J669&lt;71,$G669&lt;71),0,OFFSET('2026_scenario_primary'!$H$6,$H669,BE$4))</f>
        <v>0</v>
      </c>
      <c r="BF669">
        <f ca="1">IF(OR($B669=BF$5,$J669&lt;71,$G669&lt;71),0,OFFSET('2026_scenario_primary'!$H$6,$H669,BF$4))</f>
        <v>0</v>
      </c>
      <c r="BG669">
        <f ca="1">IF(OR($B669=BG$5,$J669&lt;71,$G669&lt;71),0,OFFSET('2026_scenario_primary'!$H$6,$H669,BG$4))</f>
        <v>0</v>
      </c>
      <c r="BH669">
        <f ca="1">IF(OR($B669=BH$5,$J669&lt;71,$G669&lt;71),0,OFFSET('2026_scenario_primary'!$H$6,$H669,BH$4))</f>
        <v>0</v>
      </c>
    </row>
    <row r="670" spans="1:60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>MATCH($A670,'2026_scenario_primary'!$A$7:$A$736,FALSE)</f>
        <v>664</v>
      </c>
      <c r="I670" s="30">
        <f ca="1">OFFSET('2026_scenario_primary'!$BX$6,$H670,0)</f>
        <v>62.878869079011729</v>
      </c>
      <c r="J670" s="30">
        <f ca="1">OFFSET('2026_scenario_primary'!$BY$6,$H670,0)</f>
        <v>64.3903803549495</v>
      </c>
      <c r="K670">
        <f ca="1">IF(OR($B670=K$5,$J670&lt;71,$G670&lt;71),0,OFFSET('2026_scenario_primary'!$H$6,$H670,K$4))</f>
        <v>0</v>
      </c>
      <c r="L670">
        <f ca="1">IF(OR($B670=L$5,$J670&lt;71,$G670&lt;71),0,OFFSET('2026_scenario_primary'!$H$6,$H670,L$4))</f>
        <v>0</v>
      </c>
      <c r="M670">
        <f ca="1">IF(OR($B670=M$5,$J670&lt;71,$G670&lt;71),0,OFFSET('2026_scenario_primary'!$H$6,$H670,M$4))</f>
        <v>0</v>
      </c>
      <c r="N670">
        <f ca="1">IF(OR($B670=N$5,$J670&lt;71,$G670&lt;71),0,OFFSET('2026_scenario_primary'!$H$6,$H670,N$4))</f>
        <v>0</v>
      </c>
      <c r="O670">
        <f ca="1">IF(OR($B670=O$5,$J670&lt;71,$G670&lt;71),0,OFFSET('2026_scenario_primary'!$H$6,$H670,O$4))</f>
        <v>0</v>
      </c>
      <c r="P670">
        <f ca="1">IF(OR($B670=P$5,$J670&lt;71,$G670&lt;71),0,OFFSET('2026_scenario_primary'!$H$6,$H670,P$4))</f>
        <v>0</v>
      </c>
      <c r="Q670">
        <f ca="1">IF(OR($B670=Q$5,$J670&lt;71,$G670&lt;71),0,OFFSET('2026_scenario_primary'!$H$6,$H670,Q$4))</f>
        <v>0</v>
      </c>
      <c r="R670">
        <f ca="1">IF(OR($B670=R$5,$J670&lt;71,$G670&lt;71),0,OFFSET('2026_scenario_primary'!$H$6,$H670,R$4))</f>
        <v>0</v>
      </c>
      <c r="S670">
        <f ca="1">IF(OR($B670=S$5,$J670&lt;71,$G670&lt;71),0,OFFSET('2026_scenario_primary'!$H$6,$H670,S$4))</f>
        <v>0</v>
      </c>
      <c r="T670">
        <f ca="1">IF(OR($B670=T$5,$J670&lt;71,$G670&lt;71),0,OFFSET('2026_scenario_primary'!$H$6,$H670,T$4))</f>
        <v>0</v>
      </c>
      <c r="U670">
        <f ca="1">IF(OR($B670=U$5,$J670&lt;71,$G670&lt;71),0,OFFSET('2026_scenario_primary'!$H$6,$H670,U$4))</f>
        <v>0</v>
      </c>
      <c r="V670">
        <f ca="1">IF(OR($B670=V$5,$J670&lt;71,$G670&lt;71),0,OFFSET('2026_scenario_primary'!$H$6,$H670,V$4))</f>
        <v>0</v>
      </c>
      <c r="W670">
        <f ca="1">IF(OR($B670=W$5,$J670&lt;71,$G670&lt;71),0,OFFSET('2026_scenario_primary'!$H$6,$H670,W$4))</f>
        <v>0</v>
      </c>
      <c r="X670">
        <f ca="1">IF(OR($B670=X$5,$J670&lt;71,$G670&lt;71),0,OFFSET('2026_scenario_primary'!$H$6,$H670,X$4))</f>
        <v>0</v>
      </c>
      <c r="Y670">
        <f ca="1">IF(OR($B670=Y$5,$J670&lt;71,$G670&lt;71),0,OFFSET('2026_scenario_primary'!$H$6,$H670,Y$4))</f>
        <v>0</v>
      </c>
      <c r="Z670">
        <f ca="1">IF(OR($B670=Z$5,$J670&lt;71,$G670&lt;71),0,OFFSET('2026_scenario_primary'!$H$6,$H670,Z$4))</f>
        <v>0</v>
      </c>
      <c r="AA670">
        <f ca="1">IF(OR($B670=AA$5,$J670&lt;71,$G670&lt;71),0,OFFSET('2026_scenario_primary'!$H$6,$H670,AA$4))</f>
        <v>0</v>
      </c>
      <c r="AB670">
        <f ca="1">IF(OR($B670=AB$5,$J670&lt;71,$G670&lt;71),0,OFFSET('2026_scenario_primary'!$H$6,$H670,AB$4))</f>
        <v>0</v>
      </c>
      <c r="AC670">
        <f ca="1">IF(OR($B670=AC$5,$J670&lt;71,$G670&lt;71),0,OFFSET('2026_scenario_primary'!$H$6,$H670,AC$4))</f>
        <v>0</v>
      </c>
      <c r="AD670">
        <f ca="1">IF(OR($B670=AD$5,$J670&lt;71,$G670&lt;71),0,OFFSET('2026_scenario_primary'!$H$6,$H670,AD$4))</f>
        <v>0</v>
      </c>
      <c r="AE670">
        <f ca="1">IF(OR($B670=AE$5,$J670&lt;71,$G670&lt;71),0,OFFSET('2026_scenario_primary'!$H$6,$H670,AE$4))</f>
        <v>0</v>
      </c>
      <c r="AF670">
        <f ca="1">IF(OR($B670=AF$5,$J670&lt;71,$G670&lt;71),0,OFFSET('2026_scenario_primary'!$H$6,$H670,AF$4))</f>
        <v>0</v>
      </c>
      <c r="AG670">
        <f ca="1">IF(OR($B670=AG$5,$J670&lt;71,$G670&lt;71),0,OFFSET('2026_scenario_primary'!$H$6,$H670,AG$4))</f>
        <v>0</v>
      </c>
      <c r="AH670">
        <f ca="1">IF(OR($B670=AH$5,$J670&lt;71,$G670&lt;71),0,OFFSET('2026_scenario_primary'!$H$6,$H670,AH$4))</f>
        <v>0</v>
      </c>
      <c r="AI670">
        <f ca="1">IF(OR($B670=AI$5,$J670&lt;71,$G670&lt;71),0,OFFSET('2026_scenario_primary'!$H$6,$H670,AI$4))</f>
        <v>0</v>
      </c>
      <c r="AJ670">
        <f ca="1">IF(OR($B670=AJ$5,$J670&lt;71,$G670&lt;71),0,OFFSET('2026_scenario_primary'!$H$6,$H670,AJ$4))</f>
        <v>0</v>
      </c>
      <c r="AK670">
        <f ca="1">IF(OR($B670=AK$5,$J670&lt;71,$G670&lt;71),0,OFFSET('2026_scenario_primary'!$H$6,$H670,AK$4))</f>
        <v>0</v>
      </c>
      <c r="AL670">
        <f ca="1">IF(OR($B670=AL$5,$J670&lt;71,$G670&lt;71),0,OFFSET('2026_scenario_primary'!$H$6,$H670,AL$4))</f>
        <v>0</v>
      </c>
      <c r="AM670">
        <f ca="1">IF(OR($B670=AM$5,$J670&lt;71,$G670&lt;71),0,OFFSET('2026_scenario_primary'!$H$6,$H670,AM$4))</f>
        <v>0</v>
      </c>
      <c r="AN670">
        <f ca="1">IF(OR($B670=AN$5,$J670&lt;71,$G670&lt;71),0,OFFSET('2026_scenario_primary'!$H$6,$H670,AN$4))</f>
        <v>0</v>
      </c>
      <c r="AO670">
        <f ca="1">IF(OR($B670=AO$5,$J670&lt;71,$G670&lt;71),0,OFFSET('2026_scenario_primary'!$H$6,$H670,AO$4))</f>
        <v>0</v>
      </c>
      <c r="AP670">
        <f ca="1">IF(OR($B670=AP$5,$J670&lt;71,$G670&lt;71),0,OFFSET('2026_scenario_primary'!$H$6,$H670,AP$4))</f>
        <v>0</v>
      </c>
      <c r="AQ670">
        <f ca="1">IF(OR($B670=AQ$5,$J670&lt;71,$G670&lt;71),0,OFFSET('2026_scenario_primary'!$H$6,$H670,AQ$4))</f>
        <v>0</v>
      </c>
      <c r="AR670">
        <f ca="1">IF(OR($B670=AR$5,$J670&lt;71,$G670&lt;71),0,OFFSET('2026_scenario_primary'!$H$6,$H670,AR$4))</f>
        <v>0</v>
      </c>
      <c r="AS670">
        <f ca="1">IF(OR($B670=AS$5,$J670&lt;71,$G670&lt;71),0,OFFSET('2026_scenario_primary'!$H$6,$H670,AS$4))</f>
        <v>0</v>
      </c>
      <c r="AT670">
        <f ca="1">IF(OR($B670=AT$5,$J670&lt;71,$G670&lt;71),0,OFFSET('2026_scenario_primary'!$H$6,$H670,AT$4))</f>
        <v>0</v>
      </c>
      <c r="AU670">
        <f ca="1">IF(OR($B670=AU$5,$J670&lt;71,$G670&lt;71),0,OFFSET('2026_scenario_primary'!$H$6,$H670,AU$4))</f>
        <v>0</v>
      </c>
      <c r="AV670">
        <f ca="1">IF(OR($B670=AV$5,$J670&lt;71,$G670&lt;71),0,OFFSET('2026_scenario_primary'!$H$6,$H670,AV$4))</f>
        <v>0</v>
      </c>
      <c r="AW670">
        <f ca="1">IF(OR($B670=AW$5,$J670&lt;71,$G670&lt;71),0,OFFSET('2026_scenario_primary'!$H$6,$H670,AW$4))</f>
        <v>0</v>
      </c>
      <c r="AX670">
        <f ca="1">IF(OR($B670=AX$5,$J670&lt;71,$G670&lt;71),0,OFFSET('2026_scenario_primary'!$H$6,$H670,AX$4))</f>
        <v>0</v>
      </c>
      <c r="AY670">
        <f ca="1">IF(OR($B670=AY$5,$J670&lt;71,$G670&lt;71),0,OFFSET('2026_scenario_primary'!$H$6,$H670,AY$4))</f>
        <v>0</v>
      </c>
      <c r="AZ670">
        <f ca="1">IF(OR($B670=AZ$5,$J670&lt;71,$G670&lt;71),0,OFFSET('2026_scenario_primary'!$H$6,$H670,AZ$4))</f>
        <v>0</v>
      </c>
      <c r="BA670">
        <f ca="1">IF(OR($B670=BA$5,$J670&lt;71,$G670&lt;71),0,OFFSET('2026_scenario_primary'!$H$6,$H670,BA$4))</f>
        <v>0</v>
      </c>
      <c r="BB670">
        <f ca="1">IF(OR($B670=BB$5,$J670&lt;71,$G670&lt;71),0,OFFSET('2026_scenario_primary'!$H$6,$H670,BB$4))</f>
        <v>0</v>
      </c>
      <c r="BC670">
        <f ca="1">IF(OR($B670=BC$5,$J670&lt;71,$G670&lt;71),0,OFFSET('2026_scenario_primary'!$H$6,$H670,BC$4))</f>
        <v>0</v>
      </c>
      <c r="BD670">
        <f ca="1">IF(OR($B670=BD$5,$J670&lt;71,$G670&lt;71),0,OFFSET('2026_scenario_primary'!$H$6,$H670,BD$4))</f>
        <v>0</v>
      </c>
      <c r="BE670">
        <f ca="1">IF(OR($B670=BE$5,$J670&lt;71,$G670&lt;71),0,OFFSET('2026_scenario_primary'!$H$6,$H670,BE$4))</f>
        <v>0</v>
      </c>
      <c r="BF670">
        <f ca="1">IF(OR($B670=BF$5,$J670&lt;71,$G670&lt;71),0,OFFSET('2026_scenario_primary'!$H$6,$H670,BF$4))</f>
        <v>0</v>
      </c>
      <c r="BG670">
        <f ca="1">IF(OR($B670=BG$5,$J670&lt;71,$G670&lt;71),0,OFFSET('2026_scenario_primary'!$H$6,$H670,BG$4))</f>
        <v>0</v>
      </c>
      <c r="BH670">
        <f ca="1">IF(OR($B670=BH$5,$J670&lt;71,$G670&lt;71),0,OFFSET('2026_scenario_primary'!$H$6,$H670,BH$4))</f>
        <v>0</v>
      </c>
    </row>
    <row r="671" spans="1:60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>MATCH($A671,'2026_scenario_primary'!$A$7:$A$736,FALSE)</f>
        <v>665</v>
      </c>
      <c r="I671" s="30">
        <f ca="1">OFFSET('2026_scenario_primary'!$BX$6,$H671,0)</f>
        <v>64.044792295060248</v>
      </c>
      <c r="J671" s="30">
        <f ca="1">OFFSET('2026_scenario_primary'!$BY$6,$H671,0)</f>
        <v>64.648988448787236</v>
      </c>
      <c r="K671">
        <f ca="1">IF(OR($B671=K$5,$J671&lt;71,$G671&lt;71),0,OFFSET('2026_scenario_primary'!$H$6,$H671,K$4))</f>
        <v>0</v>
      </c>
      <c r="L671">
        <f ca="1">IF(OR($B671=L$5,$J671&lt;71,$G671&lt;71),0,OFFSET('2026_scenario_primary'!$H$6,$H671,L$4))</f>
        <v>0</v>
      </c>
      <c r="M671">
        <f ca="1">IF(OR($B671=M$5,$J671&lt;71,$G671&lt;71),0,OFFSET('2026_scenario_primary'!$H$6,$H671,M$4))</f>
        <v>0</v>
      </c>
      <c r="N671">
        <f ca="1">IF(OR($B671=N$5,$J671&lt;71,$G671&lt;71),0,OFFSET('2026_scenario_primary'!$H$6,$H671,N$4))</f>
        <v>0</v>
      </c>
      <c r="O671">
        <f ca="1">IF(OR($B671=O$5,$J671&lt;71,$G671&lt;71),0,OFFSET('2026_scenario_primary'!$H$6,$H671,O$4))</f>
        <v>0</v>
      </c>
      <c r="P671">
        <f ca="1">IF(OR($B671=P$5,$J671&lt;71,$G671&lt;71),0,OFFSET('2026_scenario_primary'!$H$6,$H671,P$4))</f>
        <v>0</v>
      </c>
      <c r="Q671">
        <f ca="1">IF(OR($B671=Q$5,$J671&lt;71,$G671&lt;71),0,OFFSET('2026_scenario_primary'!$H$6,$H671,Q$4))</f>
        <v>0</v>
      </c>
      <c r="R671">
        <f ca="1">IF(OR($B671=R$5,$J671&lt;71,$G671&lt;71),0,OFFSET('2026_scenario_primary'!$H$6,$H671,R$4))</f>
        <v>0</v>
      </c>
      <c r="S671">
        <f ca="1">IF(OR($B671=S$5,$J671&lt;71,$G671&lt;71),0,OFFSET('2026_scenario_primary'!$H$6,$H671,S$4))</f>
        <v>0</v>
      </c>
      <c r="T671">
        <f ca="1">IF(OR($B671=T$5,$J671&lt;71,$G671&lt;71),0,OFFSET('2026_scenario_primary'!$H$6,$H671,T$4))</f>
        <v>0</v>
      </c>
      <c r="U671">
        <f ca="1">IF(OR($B671=U$5,$J671&lt;71,$G671&lt;71),0,OFFSET('2026_scenario_primary'!$H$6,$H671,U$4))</f>
        <v>0</v>
      </c>
      <c r="V671">
        <f ca="1">IF(OR($B671=V$5,$J671&lt;71,$G671&lt;71),0,OFFSET('2026_scenario_primary'!$H$6,$H671,V$4))</f>
        <v>0</v>
      </c>
      <c r="W671">
        <f ca="1">IF(OR($B671=W$5,$J671&lt;71,$G671&lt;71),0,OFFSET('2026_scenario_primary'!$H$6,$H671,W$4))</f>
        <v>0</v>
      </c>
      <c r="X671">
        <f ca="1">IF(OR($B671=X$5,$J671&lt;71,$G671&lt;71),0,OFFSET('2026_scenario_primary'!$H$6,$H671,X$4))</f>
        <v>0</v>
      </c>
      <c r="Y671">
        <f ca="1">IF(OR($B671=Y$5,$J671&lt;71,$G671&lt;71),0,OFFSET('2026_scenario_primary'!$H$6,$H671,Y$4))</f>
        <v>0</v>
      </c>
      <c r="Z671">
        <f ca="1">IF(OR($B671=Z$5,$J671&lt;71,$G671&lt;71),0,OFFSET('2026_scenario_primary'!$H$6,$H671,Z$4))</f>
        <v>0</v>
      </c>
      <c r="AA671">
        <f ca="1">IF(OR($B671=AA$5,$J671&lt;71,$G671&lt;71),0,OFFSET('2026_scenario_primary'!$H$6,$H671,AA$4))</f>
        <v>0</v>
      </c>
      <c r="AB671">
        <f ca="1">IF(OR($B671=AB$5,$J671&lt;71,$G671&lt;71),0,OFFSET('2026_scenario_primary'!$H$6,$H671,AB$4))</f>
        <v>0</v>
      </c>
      <c r="AC671">
        <f ca="1">IF(OR($B671=AC$5,$J671&lt;71,$G671&lt;71),0,OFFSET('2026_scenario_primary'!$H$6,$H671,AC$4))</f>
        <v>0</v>
      </c>
      <c r="AD671">
        <f ca="1">IF(OR($B671=AD$5,$J671&lt;71,$G671&lt;71),0,OFFSET('2026_scenario_primary'!$H$6,$H671,AD$4))</f>
        <v>0</v>
      </c>
      <c r="AE671">
        <f ca="1">IF(OR($B671=AE$5,$J671&lt;71,$G671&lt;71),0,OFFSET('2026_scenario_primary'!$H$6,$H671,AE$4))</f>
        <v>0</v>
      </c>
      <c r="AF671">
        <f ca="1">IF(OR($B671=AF$5,$J671&lt;71,$G671&lt;71),0,OFFSET('2026_scenario_primary'!$H$6,$H671,AF$4))</f>
        <v>0</v>
      </c>
      <c r="AG671">
        <f ca="1">IF(OR($B671=AG$5,$J671&lt;71,$G671&lt;71),0,OFFSET('2026_scenario_primary'!$H$6,$H671,AG$4))</f>
        <v>0</v>
      </c>
      <c r="AH671">
        <f ca="1">IF(OR($B671=AH$5,$J671&lt;71,$G671&lt;71),0,OFFSET('2026_scenario_primary'!$H$6,$H671,AH$4))</f>
        <v>0</v>
      </c>
      <c r="AI671">
        <f ca="1">IF(OR($B671=AI$5,$J671&lt;71,$G671&lt;71),0,OFFSET('2026_scenario_primary'!$H$6,$H671,AI$4))</f>
        <v>0</v>
      </c>
      <c r="AJ671">
        <f ca="1">IF(OR($B671=AJ$5,$J671&lt;71,$G671&lt;71),0,OFFSET('2026_scenario_primary'!$H$6,$H671,AJ$4))</f>
        <v>0</v>
      </c>
      <c r="AK671">
        <f ca="1">IF(OR($B671=AK$5,$J671&lt;71,$G671&lt;71),0,OFFSET('2026_scenario_primary'!$H$6,$H671,AK$4))</f>
        <v>0</v>
      </c>
      <c r="AL671">
        <f ca="1">IF(OR($B671=AL$5,$J671&lt;71,$G671&lt;71),0,OFFSET('2026_scenario_primary'!$H$6,$H671,AL$4))</f>
        <v>0</v>
      </c>
      <c r="AM671">
        <f ca="1">IF(OR($B671=AM$5,$J671&lt;71,$G671&lt;71),0,OFFSET('2026_scenario_primary'!$H$6,$H671,AM$4))</f>
        <v>0</v>
      </c>
      <c r="AN671">
        <f ca="1">IF(OR($B671=AN$5,$J671&lt;71,$G671&lt;71),0,OFFSET('2026_scenario_primary'!$H$6,$H671,AN$4))</f>
        <v>0</v>
      </c>
      <c r="AO671">
        <f ca="1">IF(OR($B671=AO$5,$J671&lt;71,$G671&lt;71),0,OFFSET('2026_scenario_primary'!$H$6,$H671,AO$4))</f>
        <v>0</v>
      </c>
      <c r="AP671">
        <f ca="1">IF(OR($B671=AP$5,$J671&lt;71,$G671&lt;71),0,OFFSET('2026_scenario_primary'!$H$6,$H671,AP$4))</f>
        <v>0</v>
      </c>
      <c r="AQ671">
        <f ca="1">IF(OR($B671=AQ$5,$J671&lt;71,$G671&lt;71),0,OFFSET('2026_scenario_primary'!$H$6,$H671,AQ$4))</f>
        <v>0</v>
      </c>
      <c r="AR671">
        <f ca="1">IF(OR($B671=AR$5,$J671&lt;71,$G671&lt;71),0,OFFSET('2026_scenario_primary'!$H$6,$H671,AR$4))</f>
        <v>0</v>
      </c>
      <c r="AS671">
        <f ca="1">IF(OR($B671=AS$5,$J671&lt;71,$G671&lt;71),0,OFFSET('2026_scenario_primary'!$H$6,$H671,AS$4))</f>
        <v>0</v>
      </c>
      <c r="AT671">
        <f ca="1">IF(OR($B671=AT$5,$J671&lt;71,$G671&lt;71),0,OFFSET('2026_scenario_primary'!$H$6,$H671,AT$4))</f>
        <v>0</v>
      </c>
      <c r="AU671">
        <f ca="1">IF(OR($B671=AU$5,$J671&lt;71,$G671&lt;71),0,OFFSET('2026_scenario_primary'!$H$6,$H671,AU$4))</f>
        <v>0</v>
      </c>
      <c r="AV671">
        <f ca="1">IF(OR($B671=AV$5,$J671&lt;71,$G671&lt;71),0,OFFSET('2026_scenario_primary'!$H$6,$H671,AV$4))</f>
        <v>0</v>
      </c>
      <c r="AW671">
        <f ca="1">IF(OR($B671=AW$5,$J671&lt;71,$G671&lt;71),0,OFFSET('2026_scenario_primary'!$H$6,$H671,AW$4))</f>
        <v>0</v>
      </c>
      <c r="AX671">
        <f ca="1">IF(OR($B671=AX$5,$J671&lt;71,$G671&lt;71),0,OFFSET('2026_scenario_primary'!$H$6,$H671,AX$4))</f>
        <v>0</v>
      </c>
      <c r="AY671">
        <f ca="1">IF(OR($B671=AY$5,$J671&lt;71,$G671&lt;71),0,OFFSET('2026_scenario_primary'!$H$6,$H671,AY$4))</f>
        <v>0</v>
      </c>
      <c r="AZ671">
        <f ca="1">IF(OR($B671=AZ$5,$J671&lt;71,$G671&lt;71),0,OFFSET('2026_scenario_primary'!$H$6,$H671,AZ$4))</f>
        <v>0</v>
      </c>
      <c r="BA671">
        <f ca="1">IF(OR($B671=BA$5,$J671&lt;71,$G671&lt;71),0,OFFSET('2026_scenario_primary'!$H$6,$H671,BA$4))</f>
        <v>0</v>
      </c>
      <c r="BB671">
        <f ca="1">IF(OR($B671=BB$5,$J671&lt;71,$G671&lt;71),0,OFFSET('2026_scenario_primary'!$H$6,$H671,BB$4))</f>
        <v>0</v>
      </c>
      <c r="BC671">
        <f ca="1">IF(OR($B671=BC$5,$J671&lt;71,$G671&lt;71),0,OFFSET('2026_scenario_primary'!$H$6,$H671,BC$4))</f>
        <v>0</v>
      </c>
      <c r="BD671">
        <f ca="1">IF(OR($B671=BD$5,$J671&lt;71,$G671&lt;71),0,OFFSET('2026_scenario_primary'!$H$6,$H671,BD$4))</f>
        <v>0</v>
      </c>
      <c r="BE671">
        <f ca="1">IF(OR($B671=BE$5,$J671&lt;71,$G671&lt;71),0,OFFSET('2026_scenario_primary'!$H$6,$H671,BE$4))</f>
        <v>0</v>
      </c>
      <c r="BF671">
        <f ca="1">IF(OR($B671=BF$5,$J671&lt;71,$G671&lt;71),0,OFFSET('2026_scenario_primary'!$H$6,$H671,BF$4))</f>
        <v>0</v>
      </c>
      <c r="BG671">
        <f ca="1">IF(OR($B671=BG$5,$J671&lt;71,$G671&lt;71),0,OFFSET('2026_scenario_primary'!$H$6,$H671,BG$4))</f>
        <v>0</v>
      </c>
      <c r="BH671">
        <f ca="1">IF(OR($B671=BH$5,$J671&lt;71,$G671&lt;71),0,OFFSET('2026_scenario_primary'!$H$6,$H671,BH$4))</f>
        <v>0</v>
      </c>
    </row>
    <row r="672" spans="1:60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>MATCH($A672,'2026_scenario_primary'!$A$7:$A$736,FALSE)</f>
        <v>666</v>
      </c>
      <c r="I672" s="30">
        <f ca="1">OFFSET('2026_scenario_primary'!$BX$6,$H672,0)</f>
        <v>66.369872670635559</v>
      </c>
      <c r="J672" s="30">
        <f ca="1">OFFSET('2026_scenario_primary'!$BY$6,$H672,0)</f>
        <v>67.074863730869907</v>
      </c>
      <c r="K672">
        <f ca="1">IF(OR($B672=K$5,$J672&lt;71,$G672&lt;71),0,OFFSET('2026_scenario_primary'!$H$6,$H672,K$4))</f>
        <v>0</v>
      </c>
      <c r="L672">
        <f ca="1">IF(OR($B672=L$5,$J672&lt;71,$G672&lt;71),0,OFFSET('2026_scenario_primary'!$H$6,$H672,L$4))</f>
        <v>0</v>
      </c>
      <c r="M672">
        <f ca="1">IF(OR($B672=M$5,$J672&lt;71,$G672&lt;71),0,OFFSET('2026_scenario_primary'!$H$6,$H672,M$4))</f>
        <v>0</v>
      </c>
      <c r="N672">
        <f ca="1">IF(OR($B672=N$5,$J672&lt;71,$G672&lt;71),0,OFFSET('2026_scenario_primary'!$H$6,$H672,N$4))</f>
        <v>0</v>
      </c>
      <c r="O672">
        <f ca="1">IF(OR($B672=O$5,$J672&lt;71,$G672&lt;71),0,OFFSET('2026_scenario_primary'!$H$6,$H672,O$4))</f>
        <v>0</v>
      </c>
      <c r="P672">
        <f ca="1">IF(OR($B672=P$5,$J672&lt;71,$G672&lt;71),0,OFFSET('2026_scenario_primary'!$H$6,$H672,P$4))</f>
        <v>0</v>
      </c>
      <c r="Q672">
        <f ca="1">IF(OR($B672=Q$5,$J672&lt;71,$G672&lt;71),0,OFFSET('2026_scenario_primary'!$H$6,$H672,Q$4))</f>
        <v>0</v>
      </c>
      <c r="R672">
        <f ca="1">IF(OR($B672=R$5,$J672&lt;71,$G672&lt;71),0,OFFSET('2026_scenario_primary'!$H$6,$H672,R$4))</f>
        <v>0</v>
      </c>
      <c r="S672">
        <f ca="1">IF(OR($B672=S$5,$J672&lt;71,$G672&lt;71),0,OFFSET('2026_scenario_primary'!$H$6,$H672,S$4))</f>
        <v>0</v>
      </c>
      <c r="T672">
        <f ca="1">IF(OR($B672=T$5,$J672&lt;71,$G672&lt;71),0,OFFSET('2026_scenario_primary'!$H$6,$H672,T$4))</f>
        <v>0</v>
      </c>
      <c r="U672">
        <f ca="1">IF(OR($B672=U$5,$J672&lt;71,$G672&lt;71),0,OFFSET('2026_scenario_primary'!$H$6,$H672,U$4))</f>
        <v>0</v>
      </c>
      <c r="V672">
        <f ca="1">IF(OR($B672=V$5,$J672&lt;71,$G672&lt;71),0,OFFSET('2026_scenario_primary'!$H$6,$H672,V$4))</f>
        <v>0</v>
      </c>
      <c r="W672">
        <f ca="1">IF(OR($B672=W$5,$J672&lt;71,$G672&lt;71),0,OFFSET('2026_scenario_primary'!$H$6,$H672,W$4))</f>
        <v>0</v>
      </c>
      <c r="X672">
        <f ca="1">IF(OR($B672=X$5,$J672&lt;71,$G672&lt;71),0,OFFSET('2026_scenario_primary'!$H$6,$H672,X$4))</f>
        <v>0</v>
      </c>
      <c r="Y672">
        <f ca="1">IF(OR($B672=Y$5,$J672&lt;71,$G672&lt;71),0,OFFSET('2026_scenario_primary'!$H$6,$H672,Y$4))</f>
        <v>0</v>
      </c>
      <c r="Z672">
        <f ca="1">IF(OR($B672=Z$5,$J672&lt;71,$G672&lt;71),0,OFFSET('2026_scenario_primary'!$H$6,$H672,Z$4))</f>
        <v>0</v>
      </c>
      <c r="AA672">
        <f ca="1">IF(OR($B672=AA$5,$J672&lt;71,$G672&lt;71),0,OFFSET('2026_scenario_primary'!$H$6,$H672,AA$4))</f>
        <v>0</v>
      </c>
      <c r="AB672">
        <f ca="1">IF(OR($B672=AB$5,$J672&lt;71,$G672&lt;71),0,OFFSET('2026_scenario_primary'!$H$6,$H672,AB$4))</f>
        <v>0</v>
      </c>
      <c r="AC672">
        <f ca="1">IF(OR($B672=AC$5,$J672&lt;71,$G672&lt;71),0,OFFSET('2026_scenario_primary'!$H$6,$H672,AC$4))</f>
        <v>0</v>
      </c>
      <c r="AD672">
        <f ca="1">IF(OR($B672=AD$5,$J672&lt;71,$G672&lt;71),0,OFFSET('2026_scenario_primary'!$H$6,$H672,AD$4))</f>
        <v>0</v>
      </c>
      <c r="AE672">
        <f ca="1">IF(OR($B672=AE$5,$J672&lt;71,$G672&lt;71),0,OFFSET('2026_scenario_primary'!$H$6,$H672,AE$4))</f>
        <v>0</v>
      </c>
      <c r="AF672">
        <f ca="1">IF(OR($B672=AF$5,$J672&lt;71,$G672&lt;71),0,OFFSET('2026_scenario_primary'!$H$6,$H672,AF$4))</f>
        <v>0</v>
      </c>
      <c r="AG672">
        <f ca="1">IF(OR($B672=AG$5,$J672&lt;71,$G672&lt;71),0,OFFSET('2026_scenario_primary'!$H$6,$H672,AG$4))</f>
        <v>0</v>
      </c>
      <c r="AH672">
        <f ca="1">IF(OR($B672=AH$5,$J672&lt;71,$G672&lt;71),0,OFFSET('2026_scenario_primary'!$H$6,$H672,AH$4))</f>
        <v>0</v>
      </c>
      <c r="AI672">
        <f ca="1">IF(OR($B672=AI$5,$J672&lt;71,$G672&lt;71),0,OFFSET('2026_scenario_primary'!$H$6,$H672,AI$4))</f>
        <v>0</v>
      </c>
      <c r="AJ672">
        <f ca="1">IF(OR($B672=AJ$5,$J672&lt;71,$G672&lt;71),0,OFFSET('2026_scenario_primary'!$H$6,$H672,AJ$4))</f>
        <v>0</v>
      </c>
      <c r="AK672">
        <f ca="1">IF(OR($B672=AK$5,$J672&lt;71,$G672&lt;71),0,OFFSET('2026_scenario_primary'!$H$6,$H672,AK$4))</f>
        <v>0</v>
      </c>
      <c r="AL672">
        <f ca="1">IF(OR($B672=AL$5,$J672&lt;71,$G672&lt;71),0,OFFSET('2026_scenario_primary'!$H$6,$H672,AL$4))</f>
        <v>0</v>
      </c>
      <c r="AM672">
        <f ca="1">IF(OR($B672=AM$5,$J672&lt;71,$G672&lt;71),0,OFFSET('2026_scenario_primary'!$H$6,$H672,AM$4))</f>
        <v>0</v>
      </c>
      <c r="AN672">
        <f ca="1">IF(OR($B672=AN$5,$J672&lt;71,$G672&lt;71),0,OFFSET('2026_scenario_primary'!$H$6,$H672,AN$4))</f>
        <v>0</v>
      </c>
      <c r="AO672">
        <f ca="1">IF(OR($B672=AO$5,$J672&lt;71,$G672&lt;71),0,OFFSET('2026_scenario_primary'!$H$6,$H672,AO$4))</f>
        <v>0</v>
      </c>
      <c r="AP672">
        <f ca="1">IF(OR($B672=AP$5,$J672&lt;71,$G672&lt;71),0,OFFSET('2026_scenario_primary'!$H$6,$H672,AP$4))</f>
        <v>0</v>
      </c>
      <c r="AQ672">
        <f ca="1">IF(OR($B672=AQ$5,$J672&lt;71,$G672&lt;71),0,OFFSET('2026_scenario_primary'!$H$6,$H672,AQ$4))</f>
        <v>0</v>
      </c>
      <c r="AR672">
        <f ca="1">IF(OR($B672=AR$5,$J672&lt;71,$G672&lt;71),0,OFFSET('2026_scenario_primary'!$H$6,$H672,AR$4))</f>
        <v>0</v>
      </c>
      <c r="AS672">
        <f ca="1">IF(OR($B672=AS$5,$J672&lt;71,$G672&lt;71),0,OFFSET('2026_scenario_primary'!$H$6,$H672,AS$4))</f>
        <v>0</v>
      </c>
      <c r="AT672">
        <f ca="1">IF(OR($B672=AT$5,$J672&lt;71,$G672&lt;71),0,OFFSET('2026_scenario_primary'!$H$6,$H672,AT$4))</f>
        <v>0</v>
      </c>
      <c r="AU672">
        <f ca="1">IF(OR($B672=AU$5,$J672&lt;71,$G672&lt;71),0,OFFSET('2026_scenario_primary'!$H$6,$H672,AU$4))</f>
        <v>0</v>
      </c>
      <c r="AV672">
        <f ca="1">IF(OR($B672=AV$5,$J672&lt;71,$G672&lt;71),0,OFFSET('2026_scenario_primary'!$H$6,$H672,AV$4))</f>
        <v>0</v>
      </c>
      <c r="AW672">
        <f ca="1">IF(OR($B672=AW$5,$J672&lt;71,$G672&lt;71),0,OFFSET('2026_scenario_primary'!$H$6,$H672,AW$4))</f>
        <v>0</v>
      </c>
      <c r="AX672">
        <f ca="1">IF(OR($B672=AX$5,$J672&lt;71,$G672&lt;71),0,OFFSET('2026_scenario_primary'!$H$6,$H672,AX$4))</f>
        <v>0</v>
      </c>
      <c r="AY672">
        <f ca="1">IF(OR($B672=AY$5,$J672&lt;71,$G672&lt;71),0,OFFSET('2026_scenario_primary'!$H$6,$H672,AY$4))</f>
        <v>0</v>
      </c>
      <c r="AZ672">
        <f ca="1">IF(OR($B672=AZ$5,$J672&lt;71,$G672&lt;71),0,OFFSET('2026_scenario_primary'!$H$6,$H672,AZ$4))</f>
        <v>0</v>
      </c>
      <c r="BA672">
        <f ca="1">IF(OR($B672=BA$5,$J672&lt;71,$G672&lt;71),0,OFFSET('2026_scenario_primary'!$H$6,$H672,BA$4))</f>
        <v>0</v>
      </c>
      <c r="BB672">
        <f ca="1">IF(OR($B672=BB$5,$J672&lt;71,$G672&lt;71),0,OFFSET('2026_scenario_primary'!$H$6,$H672,BB$4))</f>
        <v>0</v>
      </c>
      <c r="BC672">
        <f ca="1">IF(OR($B672=BC$5,$J672&lt;71,$G672&lt;71),0,OFFSET('2026_scenario_primary'!$H$6,$H672,BC$4))</f>
        <v>0</v>
      </c>
      <c r="BD672">
        <f ca="1">IF(OR($B672=BD$5,$J672&lt;71,$G672&lt;71),0,OFFSET('2026_scenario_primary'!$H$6,$H672,BD$4))</f>
        <v>0</v>
      </c>
      <c r="BE672">
        <f ca="1">IF(OR($B672=BE$5,$J672&lt;71,$G672&lt;71),0,OFFSET('2026_scenario_primary'!$H$6,$H672,BE$4))</f>
        <v>0</v>
      </c>
      <c r="BF672">
        <f ca="1">IF(OR($B672=BF$5,$J672&lt;71,$G672&lt;71),0,OFFSET('2026_scenario_primary'!$H$6,$H672,BF$4))</f>
        <v>0</v>
      </c>
      <c r="BG672">
        <f ca="1">IF(OR($B672=BG$5,$J672&lt;71,$G672&lt;71),0,OFFSET('2026_scenario_primary'!$H$6,$H672,BG$4))</f>
        <v>0</v>
      </c>
      <c r="BH672">
        <f ca="1">IF(OR($B672=BH$5,$J672&lt;71,$G672&lt;71),0,OFFSET('2026_scenario_primary'!$H$6,$H672,BH$4))</f>
        <v>0</v>
      </c>
    </row>
    <row r="673" spans="1:60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>MATCH($A673,'2026_scenario_primary'!$A$7:$A$736,FALSE)</f>
        <v>667</v>
      </c>
      <c r="I673" s="30">
        <f ca="1">OFFSET('2026_scenario_primary'!$BX$6,$H673,0)</f>
        <v>58.173107213519152</v>
      </c>
      <c r="J673" s="30">
        <f ca="1">OFFSET('2026_scenario_primary'!$BY$6,$H673,0)</f>
        <v>59.887046247539644</v>
      </c>
      <c r="K673">
        <f ca="1">IF(OR($B673=K$5,$J673&lt;71,$G673&lt;71),0,OFFSET('2026_scenario_primary'!$H$6,$H673,K$4))</f>
        <v>0</v>
      </c>
      <c r="L673">
        <f ca="1">IF(OR($B673=L$5,$J673&lt;71,$G673&lt;71),0,OFFSET('2026_scenario_primary'!$H$6,$H673,L$4))</f>
        <v>0</v>
      </c>
      <c r="M673">
        <f ca="1">IF(OR($B673=M$5,$J673&lt;71,$G673&lt;71),0,OFFSET('2026_scenario_primary'!$H$6,$H673,M$4))</f>
        <v>0</v>
      </c>
      <c r="N673">
        <f ca="1">IF(OR($B673=N$5,$J673&lt;71,$G673&lt;71),0,OFFSET('2026_scenario_primary'!$H$6,$H673,N$4))</f>
        <v>0</v>
      </c>
      <c r="O673">
        <f ca="1">IF(OR($B673=O$5,$J673&lt;71,$G673&lt;71),0,OFFSET('2026_scenario_primary'!$H$6,$H673,O$4))</f>
        <v>0</v>
      </c>
      <c r="P673">
        <f ca="1">IF(OR($B673=P$5,$J673&lt;71,$G673&lt;71),0,OFFSET('2026_scenario_primary'!$H$6,$H673,P$4))</f>
        <v>0</v>
      </c>
      <c r="Q673">
        <f ca="1">IF(OR($B673=Q$5,$J673&lt;71,$G673&lt;71),0,OFFSET('2026_scenario_primary'!$H$6,$H673,Q$4))</f>
        <v>0</v>
      </c>
      <c r="R673">
        <f ca="1">IF(OR($B673=R$5,$J673&lt;71,$G673&lt;71),0,OFFSET('2026_scenario_primary'!$H$6,$H673,R$4))</f>
        <v>0</v>
      </c>
      <c r="S673">
        <f ca="1">IF(OR($B673=S$5,$J673&lt;71,$G673&lt;71),0,OFFSET('2026_scenario_primary'!$H$6,$H673,S$4))</f>
        <v>0</v>
      </c>
      <c r="T673">
        <f ca="1">IF(OR($B673=T$5,$J673&lt;71,$G673&lt;71),0,OFFSET('2026_scenario_primary'!$H$6,$H673,T$4))</f>
        <v>0</v>
      </c>
      <c r="U673">
        <f ca="1">IF(OR($B673=U$5,$J673&lt;71,$G673&lt;71),0,OFFSET('2026_scenario_primary'!$H$6,$H673,U$4))</f>
        <v>0</v>
      </c>
      <c r="V673">
        <f ca="1">IF(OR($B673=V$5,$J673&lt;71,$G673&lt;71),0,OFFSET('2026_scenario_primary'!$H$6,$H673,V$4))</f>
        <v>0</v>
      </c>
      <c r="W673">
        <f ca="1">IF(OR($B673=W$5,$J673&lt;71,$G673&lt;71),0,OFFSET('2026_scenario_primary'!$H$6,$H673,W$4))</f>
        <v>0</v>
      </c>
      <c r="X673">
        <f ca="1">IF(OR($B673=X$5,$J673&lt;71,$G673&lt;71),0,OFFSET('2026_scenario_primary'!$H$6,$H673,X$4))</f>
        <v>0</v>
      </c>
      <c r="Y673">
        <f ca="1">IF(OR($B673=Y$5,$J673&lt;71,$G673&lt;71),0,OFFSET('2026_scenario_primary'!$H$6,$H673,Y$4))</f>
        <v>0</v>
      </c>
      <c r="Z673">
        <f ca="1">IF(OR($B673=Z$5,$J673&lt;71,$G673&lt;71),0,OFFSET('2026_scenario_primary'!$H$6,$H673,Z$4))</f>
        <v>0</v>
      </c>
      <c r="AA673">
        <f ca="1">IF(OR($B673=AA$5,$J673&lt;71,$G673&lt;71),0,OFFSET('2026_scenario_primary'!$H$6,$H673,AA$4))</f>
        <v>0</v>
      </c>
      <c r="AB673">
        <f ca="1">IF(OR($B673=AB$5,$J673&lt;71,$G673&lt;71),0,OFFSET('2026_scenario_primary'!$H$6,$H673,AB$4))</f>
        <v>0</v>
      </c>
      <c r="AC673">
        <f ca="1">IF(OR($B673=AC$5,$J673&lt;71,$G673&lt;71),0,OFFSET('2026_scenario_primary'!$H$6,$H673,AC$4))</f>
        <v>0</v>
      </c>
      <c r="AD673">
        <f ca="1">IF(OR($B673=AD$5,$J673&lt;71,$G673&lt;71),0,OFFSET('2026_scenario_primary'!$H$6,$H673,AD$4))</f>
        <v>0</v>
      </c>
      <c r="AE673">
        <f ca="1">IF(OR($B673=AE$5,$J673&lt;71,$G673&lt;71),0,OFFSET('2026_scenario_primary'!$H$6,$H673,AE$4))</f>
        <v>0</v>
      </c>
      <c r="AF673">
        <f ca="1">IF(OR($B673=AF$5,$J673&lt;71,$G673&lt;71),0,OFFSET('2026_scenario_primary'!$H$6,$H673,AF$4))</f>
        <v>0</v>
      </c>
      <c r="AG673">
        <f ca="1">IF(OR($B673=AG$5,$J673&lt;71,$G673&lt;71),0,OFFSET('2026_scenario_primary'!$H$6,$H673,AG$4))</f>
        <v>0</v>
      </c>
      <c r="AH673">
        <f ca="1">IF(OR($B673=AH$5,$J673&lt;71,$G673&lt;71),0,OFFSET('2026_scenario_primary'!$H$6,$H673,AH$4))</f>
        <v>0</v>
      </c>
      <c r="AI673">
        <f ca="1">IF(OR($B673=AI$5,$J673&lt;71,$G673&lt;71),0,OFFSET('2026_scenario_primary'!$H$6,$H673,AI$4))</f>
        <v>0</v>
      </c>
      <c r="AJ673">
        <f ca="1">IF(OR($B673=AJ$5,$J673&lt;71,$G673&lt;71),0,OFFSET('2026_scenario_primary'!$H$6,$H673,AJ$4))</f>
        <v>0</v>
      </c>
      <c r="AK673">
        <f ca="1">IF(OR($B673=AK$5,$J673&lt;71,$G673&lt;71),0,OFFSET('2026_scenario_primary'!$H$6,$H673,AK$4))</f>
        <v>0</v>
      </c>
      <c r="AL673">
        <f ca="1">IF(OR($B673=AL$5,$J673&lt;71,$G673&lt;71),0,OFFSET('2026_scenario_primary'!$H$6,$H673,AL$4))</f>
        <v>0</v>
      </c>
      <c r="AM673">
        <f ca="1">IF(OR($B673=AM$5,$J673&lt;71,$G673&lt;71),0,OFFSET('2026_scenario_primary'!$H$6,$H673,AM$4))</f>
        <v>0</v>
      </c>
      <c r="AN673">
        <f ca="1">IF(OR($B673=AN$5,$J673&lt;71,$G673&lt;71),0,OFFSET('2026_scenario_primary'!$H$6,$H673,AN$4))</f>
        <v>0</v>
      </c>
      <c r="AO673">
        <f ca="1">IF(OR($B673=AO$5,$J673&lt;71,$G673&lt;71),0,OFFSET('2026_scenario_primary'!$H$6,$H673,AO$4))</f>
        <v>0</v>
      </c>
      <c r="AP673">
        <f ca="1">IF(OR($B673=AP$5,$J673&lt;71,$G673&lt;71),0,OFFSET('2026_scenario_primary'!$H$6,$H673,AP$4))</f>
        <v>0</v>
      </c>
      <c r="AQ673">
        <f ca="1">IF(OR($B673=AQ$5,$J673&lt;71,$G673&lt;71),0,OFFSET('2026_scenario_primary'!$H$6,$H673,AQ$4))</f>
        <v>0</v>
      </c>
      <c r="AR673">
        <f ca="1">IF(OR($B673=AR$5,$J673&lt;71,$G673&lt;71),0,OFFSET('2026_scenario_primary'!$H$6,$H673,AR$4))</f>
        <v>0</v>
      </c>
      <c r="AS673">
        <f ca="1">IF(OR($B673=AS$5,$J673&lt;71,$G673&lt;71),0,OFFSET('2026_scenario_primary'!$H$6,$H673,AS$4))</f>
        <v>0</v>
      </c>
      <c r="AT673">
        <f ca="1">IF(OR($B673=AT$5,$J673&lt;71,$G673&lt;71),0,OFFSET('2026_scenario_primary'!$H$6,$H673,AT$4))</f>
        <v>0</v>
      </c>
      <c r="AU673">
        <f ca="1">IF(OR($B673=AU$5,$J673&lt;71,$G673&lt;71),0,OFFSET('2026_scenario_primary'!$H$6,$H673,AU$4))</f>
        <v>0</v>
      </c>
      <c r="AV673">
        <f ca="1">IF(OR($B673=AV$5,$J673&lt;71,$G673&lt;71),0,OFFSET('2026_scenario_primary'!$H$6,$H673,AV$4))</f>
        <v>0</v>
      </c>
      <c r="AW673">
        <f ca="1">IF(OR($B673=AW$5,$J673&lt;71,$G673&lt;71),0,OFFSET('2026_scenario_primary'!$H$6,$H673,AW$4))</f>
        <v>0</v>
      </c>
      <c r="AX673">
        <f ca="1">IF(OR($B673=AX$5,$J673&lt;71,$G673&lt;71),0,OFFSET('2026_scenario_primary'!$H$6,$H673,AX$4))</f>
        <v>0</v>
      </c>
      <c r="AY673">
        <f ca="1">IF(OR($B673=AY$5,$J673&lt;71,$G673&lt;71),0,OFFSET('2026_scenario_primary'!$H$6,$H673,AY$4))</f>
        <v>0</v>
      </c>
      <c r="AZ673">
        <f ca="1">IF(OR($B673=AZ$5,$J673&lt;71,$G673&lt;71),0,OFFSET('2026_scenario_primary'!$H$6,$H673,AZ$4))</f>
        <v>0</v>
      </c>
      <c r="BA673">
        <f ca="1">IF(OR($B673=BA$5,$J673&lt;71,$G673&lt;71),0,OFFSET('2026_scenario_primary'!$H$6,$H673,BA$4))</f>
        <v>0</v>
      </c>
      <c r="BB673">
        <f ca="1">IF(OR($B673=BB$5,$J673&lt;71,$G673&lt;71),0,OFFSET('2026_scenario_primary'!$H$6,$H673,BB$4))</f>
        <v>0</v>
      </c>
      <c r="BC673">
        <f ca="1">IF(OR($B673=BC$5,$J673&lt;71,$G673&lt;71),0,OFFSET('2026_scenario_primary'!$H$6,$H673,BC$4))</f>
        <v>0</v>
      </c>
      <c r="BD673">
        <f ca="1">IF(OR($B673=BD$5,$J673&lt;71,$G673&lt;71),0,OFFSET('2026_scenario_primary'!$H$6,$H673,BD$4))</f>
        <v>0</v>
      </c>
      <c r="BE673">
        <f ca="1">IF(OR($B673=BE$5,$J673&lt;71,$G673&lt;71),0,OFFSET('2026_scenario_primary'!$H$6,$H673,BE$4))</f>
        <v>0</v>
      </c>
      <c r="BF673">
        <f ca="1">IF(OR($B673=BF$5,$J673&lt;71,$G673&lt;71),0,OFFSET('2026_scenario_primary'!$H$6,$H673,BF$4))</f>
        <v>0</v>
      </c>
      <c r="BG673">
        <f ca="1">IF(OR($B673=BG$5,$J673&lt;71,$G673&lt;71),0,OFFSET('2026_scenario_primary'!$H$6,$H673,BG$4))</f>
        <v>0</v>
      </c>
      <c r="BH673">
        <f ca="1">IF(OR($B673=BH$5,$J673&lt;71,$G673&lt;71),0,OFFSET('2026_scenario_primary'!$H$6,$H673,BH$4))</f>
        <v>0</v>
      </c>
    </row>
    <row r="674" spans="1:60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>MATCH($A674,'2026_scenario_primary'!$A$7:$A$736,FALSE)</f>
        <v>668</v>
      </c>
      <c r="I674" s="30">
        <f ca="1">OFFSET('2026_scenario_primary'!$BX$6,$H674,0)</f>
        <v>62.921569515250809</v>
      </c>
      <c r="J674" s="30">
        <f ca="1">OFFSET('2026_scenario_primary'!$BY$6,$H674,0)</f>
        <v>64.121981016336676</v>
      </c>
      <c r="K674">
        <f ca="1">IF(OR($B674=K$5,$J674&lt;71,$G674&lt;71),0,OFFSET('2026_scenario_primary'!$H$6,$H674,K$4))</f>
        <v>0</v>
      </c>
      <c r="L674">
        <f ca="1">IF(OR($B674=L$5,$J674&lt;71,$G674&lt;71),0,OFFSET('2026_scenario_primary'!$H$6,$H674,L$4))</f>
        <v>0</v>
      </c>
      <c r="M674">
        <f ca="1">IF(OR($B674=M$5,$J674&lt;71,$G674&lt;71),0,OFFSET('2026_scenario_primary'!$H$6,$H674,M$4))</f>
        <v>0</v>
      </c>
      <c r="N674">
        <f ca="1">IF(OR($B674=N$5,$J674&lt;71,$G674&lt;71),0,OFFSET('2026_scenario_primary'!$H$6,$H674,N$4))</f>
        <v>0</v>
      </c>
      <c r="O674">
        <f ca="1">IF(OR($B674=O$5,$J674&lt;71,$G674&lt;71),0,OFFSET('2026_scenario_primary'!$H$6,$H674,O$4))</f>
        <v>0</v>
      </c>
      <c r="P674">
        <f ca="1">IF(OR($B674=P$5,$J674&lt;71,$G674&lt;71),0,OFFSET('2026_scenario_primary'!$H$6,$H674,P$4))</f>
        <v>0</v>
      </c>
      <c r="Q674">
        <f ca="1">IF(OR($B674=Q$5,$J674&lt;71,$G674&lt;71),0,OFFSET('2026_scenario_primary'!$H$6,$H674,Q$4))</f>
        <v>0</v>
      </c>
      <c r="R674">
        <f ca="1">IF(OR($B674=R$5,$J674&lt;71,$G674&lt;71),0,OFFSET('2026_scenario_primary'!$H$6,$H674,R$4))</f>
        <v>0</v>
      </c>
      <c r="S674">
        <f ca="1">IF(OR($B674=S$5,$J674&lt;71,$G674&lt;71),0,OFFSET('2026_scenario_primary'!$H$6,$H674,S$4))</f>
        <v>0</v>
      </c>
      <c r="T674">
        <f ca="1">IF(OR($B674=T$5,$J674&lt;71,$G674&lt;71),0,OFFSET('2026_scenario_primary'!$H$6,$H674,T$4))</f>
        <v>0</v>
      </c>
      <c r="U674">
        <f ca="1">IF(OR($B674=U$5,$J674&lt;71,$G674&lt;71),0,OFFSET('2026_scenario_primary'!$H$6,$H674,U$4))</f>
        <v>0</v>
      </c>
      <c r="V674">
        <f ca="1">IF(OR($B674=V$5,$J674&lt;71,$G674&lt;71),0,OFFSET('2026_scenario_primary'!$H$6,$H674,V$4))</f>
        <v>0</v>
      </c>
      <c r="W674">
        <f ca="1">IF(OR($B674=W$5,$J674&lt;71,$G674&lt;71),0,OFFSET('2026_scenario_primary'!$H$6,$H674,W$4))</f>
        <v>0</v>
      </c>
      <c r="X674">
        <f ca="1">IF(OR($B674=X$5,$J674&lt;71,$G674&lt;71),0,OFFSET('2026_scenario_primary'!$H$6,$H674,X$4))</f>
        <v>0</v>
      </c>
      <c r="Y674">
        <f ca="1">IF(OR($B674=Y$5,$J674&lt;71,$G674&lt;71),0,OFFSET('2026_scenario_primary'!$H$6,$H674,Y$4))</f>
        <v>0</v>
      </c>
      <c r="Z674">
        <f ca="1">IF(OR($B674=Z$5,$J674&lt;71,$G674&lt;71),0,OFFSET('2026_scenario_primary'!$H$6,$H674,Z$4))</f>
        <v>0</v>
      </c>
      <c r="AA674">
        <f ca="1">IF(OR($B674=AA$5,$J674&lt;71,$G674&lt;71),0,OFFSET('2026_scenario_primary'!$H$6,$H674,AA$4))</f>
        <v>0</v>
      </c>
      <c r="AB674">
        <f ca="1">IF(OR($B674=AB$5,$J674&lt;71,$G674&lt;71),0,OFFSET('2026_scenario_primary'!$H$6,$H674,AB$4))</f>
        <v>0</v>
      </c>
      <c r="AC674">
        <f ca="1">IF(OR($B674=AC$5,$J674&lt;71,$G674&lt;71),0,OFFSET('2026_scenario_primary'!$H$6,$H674,AC$4))</f>
        <v>0</v>
      </c>
      <c r="AD674">
        <f ca="1">IF(OR($B674=AD$5,$J674&lt;71,$G674&lt;71),0,OFFSET('2026_scenario_primary'!$H$6,$H674,AD$4))</f>
        <v>0</v>
      </c>
      <c r="AE674">
        <f ca="1">IF(OR($B674=AE$5,$J674&lt;71,$G674&lt;71),0,OFFSET('2026_scenario_primary'!$H$6,$H674,AE$4))</f>
        <v>0</v>
      </c>
      <c r="AF674">
        <f ca="1">IF(OR($B674=AF$5,$J674&lt;71,$G674&lt;71),0,OFFSET('2026_scenario_primary'!$H$6,$H674,AF$4))</f>
        <v>0</v>
      </c>
      <c r="AG674">
        <f ca="1">IF(OR($B674=AG$5,$J674&lt;71,$G674&lt;71),0,OFFSET('2026_scenario_primary'!$H$6,$H674,AG$4))</f>
        <v>0</v>
      </c>
      <c r="AH674">
        <f ca="1">IF(OR($B674=AH$5,$J674&lt;71,$G674&lt;71),0,OFFSET('2026_scenario_primary'!$H$6,$H674,AH$4))</f>
        <v>0</v>
      </c>
      <c r="AI674">
        <f ca="1">IF(OR($B674=AI$5,$J674&lt;71,$G674&lt;71),0,OFFSET('2026_scenario_primary'!$H$6,$H674,AI$4))</f>
        <v>0</v>
      </c>
      <c r="AJ674">
        <f ca="1">IF(OR($B674=AJ$5,$J674&lt;71,$G674&lt;71),0,OFFSET('2026_scenario_primary'!$H$6,$H674,AJ$4))</f>
        <v>0</v>
      </c>
      <c r="AK674">
        <f ca="1">IF(OR($B674=AK$5,$J674&lt;71,$G674&lt;71),0,OFFSET('2026_scenario_primary'!$H$6,$H674,AK$4))</f>
        <v>0</v>
      </c>
      <c r="AL674">
        <f ca="1">IF(OR($B674=AL$5,$J674&lt;71,$G674&lt;71),0,OFFSET('2026_scenario_primary'!$H$6,$H674,AL$4))</f>
        <v>0</v>
      </c>
      <c r="AM674">
        <f ca="1">IF(OR($B674=AM$5,$J674&lt;71,$G674&lt;71),0,OFFSET('2026_scenario_primary'!$H$6,$H674,AM$4))</f>
        <v>0</v>
      </c>
      <c r="AN674">
        <f ca="1">IF(OR($B674=AN$5,$J674&lt;71,$G674&lt;71),0,OFFSET('2026_scenario_primary'!$H$6,$H674,AN$4))</f>
        <v>0</v>
      </c>
      <c r="AO674">
        <f ca="1">IF(OR($B674=AO$5,$J674&lt;71,$G674&lt;71),0,OFFSET('2026_scenario_primary'!$H$6,$H674,AO$4))</f>
        <v>0</v>
      </c>
      <c r="AP674">
        <f ca="1">IF(OR($B674=AP$5,$J674&lt;71,$G674&lt;71),0,OFFSET('2026_scenario_primary'!$H$6,$H674,AP$4))</f>
        <v>0</v>
      </c>
      <c r="AQ674">
        <f ca="1">IF(OR($B674=AQ$5,$J674&lt;71,$G674&lt;71),0,OFFSET('2026_scenario_primary'!$H$6,$H674,AQ$4))</f>
        <v>0</v>
      </c>
      <c r="AR674">
        <f ca="1">IF(OR($B674=AR$5,$J674&lt;71,$G674&lt;71),0,OFFSET('2026_scenario_primary'!$H$6,$H674,AR$4))</f>
        <v>0</v>
      </c>
      <c r="AS674">
        <f ca="1">IF(OR($B674=AS$5,$J674&lt;71,$G674&lt;71),0,OFFSET('2026_scenario_primary'!$H$6,$H674,AS$4))</f>
        <v>0</v>
      </c>
      <c r="AT674">
        <f ca="1">IF(OR($B674=AT$5,$J674&lt;71,$G674&lt;71),0,OFFSET('2026_scenario_primary'!$H$6,$H674,AT$4))</f>
        <v>0</v>
      </c>
      <c r="AU674">
        <f ca="1">IF(OR($B674=AU$5,$J674&lt;71,$G674&lt;71),0,OFFSET('2026_scenario_primary'!$H$6,$H674,AU$4))</f>
        <v>0</v>
      </c>
      <c r="AV674">
        <f ca="1">IF(OR($B674=AV$5,$J674&lt;71,$G674&lt;71),0,OFFSET('2026_scenario_primary'!$H$6,$H674,AV$4))</f>
        <v>0</v>
      </c>
      <c r="AW674">
        <f ca="1">IF(OR($B674=AW$5,$J674&lt;71,$G674&lt;71),0,OFFSET('2026_scenario_primary'!$H$6,$H674,AW$4))</f>
        <v>0</v>
      </c>
      <c r="AX674">
        <f ca="1">IF(OR($B674=AX$5,$J674&lt;71,$G674&lt;71),0,OFFSET('2026_scenario_primary'!$H$6,$H674,AX$4))</f>
        <v>0</v>
      </c>
      <c r="AY674">
        <f ca="1">IF(OR($B674=AY$5,$J674&lt;71,$G674&lt;71),0,OFFSET('2026_scenario_primary'!$H$6,$H674,AY$4))</f>
        <v>0</v>
      </c>
      <c r="AZ674">
        <f ca="1">IF(OR($B674=AZ$5,$J674&lt;71,$G674&lt;71),0,OFFSET('2026_scenario_primary'!$H$6,$H674,AZ$4))</f>
        <v>0</v>
      </c>
      <c r="BA674">
        <f ca="1">IF(OR($B674=BA$5,$J674&lt;71,$G674&lt;71),0,OFFSET('2026_scenario_primary'!$H$6,$H674,BA$4))</f>
        <v>0</v>
      </c>
      <c r="BB674">
        <f ca="1">IF(OR($B674=BB$5,$J674&lt;71,$G674&lt;71),0,OFFSET('2026_scenario_primary'!$H$6,$H674,BB$4))</f>
        <v>0</v>
      </c>
      <c r="BC674">
        <f ca="1">IF(OR($B674=BC$5,$J674&lt;71,$G674&lt;71),0,OFFSET('2026_scenario_primary'!$H$6,$H674,BC$4))</f>
        <v>0</v>
      </c>
      <c r="BD674">
        <f ca="1">IF(OR($B674=BD$5,$J674&lt;71,$G674&lt;71),0,OFFSET('2026_scenario_primary'!$H$6,$H674,BD$4))</f>
        <v>0</v>
      </c>
      <c r="BE674">
        <f ca="1">IF(OR($B674=BE$5,$J674&lt;71,$G674&lt;71),0,OFFSET('2026_scenario_primary'!$H$6,$H674,BE$4))</f>
        <v>0</v>
      </c>
      <c r="BF674">
        <f ca="1">IF(OR($B674=BF$5,$J674&lt;71,$G674&lt;71),0,OFFSET('2026_scenario_primary'!$H$6,$H674,BF$4))</f>
        <v>0</v>
      </c>
      <c r="BG674">
        <f ca="1">IF(OR($B674=BG$5,$J674&lt;71,$G674&lt;71),0,OFFSET('2026_scenario_primary'!$H$6,$H674,BG$4))</f>
        <v>0</v>
      </c>
      <c r="BH674">
        <f ca="1">IF(OR($B674=BH$5,$J674&lt;71,$G674&lt;71),0,OFFSET('2026_scenario_primary'!$H$6,$H674,BH$4))</f>
        <v>0</v>
      </c>
    </row>
    <row r="675" spans="1:60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>MATCH($A675,'2026_scenario_primary'!$A$7:$A$736,FALSE)</f>
        <v>669</v>
      </c>
      <c r="I675" s="30">
        <f ca="1">OFFSET('2026_scenario_primary'!$BX$6,$H675,0)</f>
        <v>56.111509730040268</v>
      </c>
      <c r="J675" s="30">
        <f ca="1">OFFSET('2026_scenario_primary'!$BY$6,$H675,0)</f>
        <v>57.011694378115784</v>
      </c>
      <c r="K675">
        <f ca="1">IF(OR($B675=K$5,$J675&lt;71,$G675&lt;71),0,OFFSET('2026_scenario_primary'!$H$6,$H675,K$4))</f>
        <v>0</v>
      </c>
      <c r="L675">
        <f ca="1">IF(OR($B675=L$5,$J675&lt;71,$G675&lt;71),0,OFFSET('2026_scenario_primary'!$H$6,$H675,L$4))</f>
        <v>0</v>
      </c>
      <c r="M675">
        <f ca="1">IF(OR($B675=M$5,$J675&lt;71,$G675&lt;71),0,OFFSET('2026_scenario_primary'!$H$6,$H675,M$4))</f>
        <v>0</v>
      </c>
      <c r="N675">
        <f ca="1">IF(OR($B675=N$5,$J675&lt;71,$G675&lt;71),0,OFFSET('2026_scenario_primary'!$H$6,$H675,N$4))</f>
        <v>0</v>
      </c>
      <c r="O675">
        <f ca="1">IF(OR($B675=O$5,$J675&lt;71,$G675&lt;71),0,OFFSET('2026_scenario_primary'!$H$6,$H675,O$4))</f>
        <v>0</v>
      </c>
      <c r="P675">
        <f ca="1">IF(OR($B675=P$5,$J675&lt;71,$G675&lt;71),0,OFFSET('2026_scenario_primary'!$H$6,$H675,P$4))</f>
        <v>0</v>
      </c>
      <c r="Q675">
        <f ca="1">IF(OR($B675=Q$5,$J675&lt;71,$G675&lt;71),0,OFFSET('2026_scenario_primary'!$H$6,$H675,Q$4))</f>
        <v>0</v>
      </c>
      <c r="R675">
        <f ca="1">IF(OR($B675=R$5,$J675&lt;71,$G675&lt;71),0,OFFSET('2026_scenario_primary'!$H$6,$H675,R$4))</f>
        <v>0</v>
      </c>
      <c r="S675">
        <f ca="1">IF(OR($B675=S$5,$J675&lt;71,$G675&lt;71),0,OFFSET('2026_scenario_primary'!$H$6,$H675,S$4))</f>
        <v>0</v>
      </c>
      <c r="T675">
        <f ca="1">IF(OR($B675=T$5,$J675&lt;71,$G675&lt;71),0,OFFSET('2026_scenario_primary'!$H$6,$H675,T$4))</f>
        <v>0</v>
      </c>
      <c r="U675">
        <f ca="1">IF(OR($B675=U$5,$J675&lt;71,$G675&lt;71),0,OFFSET('2026_scenario_primary'!$H$6,$H675,U$4))</f>
        <v>0</v>
      </c>
      <c r="V675">
        <f ca="1">IF(OR($B675=V$5,$J675&lt;71,$G675&lt;71),0,OFFSET('2026_scenario_primary'!$H$6,$H675,V$4))</f>
        <v>0</v>
      </c>
      <c r="W675">
        <f ca="1">IF(OR($B675=W$5,$J675&lt;71,$G675&lt;71),0,OFFSET('2026_scenario_primary'!$H$6,$H675,W$4))</f>
        <v>0</v>
      </c>
      <c r="X675">
        <f ca="1">IF(OR($B675=X$5,$J675&lt;71,$G675&lt;71),0,OFFSET('2026_scenario_primary'!$H$6,$H675,X$4))</f>
        <v>0</v>
      </c>
      <c r="Y675">
        <f ca="1">IF(OR($B675=Y$5,$J675&lt;71,$G675&lt;71),0,OFFSET('2026_scenario_primary'!$H$6,$H675,Y$4))</f>
        <v>0</v>
      </c>
      <c r="Z675">
        <f ca="1">IF(OR($B675=Z$5,$J675&lt;71,$G675&lt;71),0,OFFSET('2026_scenario_primary'!$H$6,$H675,Z$4))</f>
        <v>0</v>
      </c>
      <c r="AA675">
        <f ca="1">IF(OR($B675=AA$5,$J675&lt;71,$G675&lt;71),0,OFFSET('2026_scenario_primary'!$H$6,$H675,AA$4))</f>
        <v>0</v>
      </c>
      <c r="AB675">
        <f ca="1">IF(OR($B675=AB$5,$J675&lt;71,$G675&lt;71),0,OFFSET('2026_scenario_primary'!$H$6,$H675,AB$4))</f>
        <v>0</v>
      </c>
      <c r="AC675">
        <f ca="1">IF(OR($B675=AC$5,$J675&lt;71,$G675&lt;71),0,OFFSET('2026_scenario_primary'!$H$6,$H675,AC$4))</f>
        <v>0</v>
      </c>
      <c r="AD675">
        <f ca="1">IF(OR($B675=AD$5,$J675&lt;71,$G675&lt;71),0,OFFSET('2026_scenario_primary'!$H$6,$H675,AD$4))</f>
        <v>0</v>
      </c>
      <c r="AE675">
        <f ca="1">IF(OR($B675=AE$5,$J675&lt;71,$G675&lt;71),0,OFFSET('2026_scenario_primary'!$H$6,$H675,AE$4))</f>
        <v>0</v>
      </c>
      <c r="AF675">
        <f ca="1">IF(OR($B675=AF$5,$J675&lt;71,$G675&lt;71),0,OFFSET('2026_scenario_primary'!$H$6,$H675,AF$4))</f>
        <v>0</v>
      </c>
      <c r="AG675">
        <f ca="1">IF(OR($B675=AG$5,$J675&lt;71,$G675&lt;71),0,OFFSET('2026_scenario_primary'!$H$6,$H675,AG$4))</f>
        <v>0</v>
      </c>
      <c r="AH675">
        <f ca="1">IF(OR($B675=AH$5,$J675&lt;71,$G675&lt;71),0,OFFSET('2026_scenario_primary'!$H$6,$H675,AH$4))</f>
        <v>0</v>
      </c>
      <c r="AI675">
        <f ca="1">IF(OR($B675=AI$5,$J675&lt;71,$G675&lt;71),0,OFFSET('2026_scenario_primary'!$H$6,$H675,AI$4))</f>
        <v>0</v>
      </c>
      <c r="AJ675">
        <f ca="1">IF(OR($B675=AJ$5,$J675&lt;71,$G675&lt;71),0,OFFSET('2026_scenario_primary'!$H$6,$H675,AJ$4))</f>
        <v>0</v>
      </c>
      <c r="AK675">
        <f ca="1">IF(OR($B675=AK$5,$J675&lt;71,$G675&lt;71),0,OFFSET('2026_scenario_primary'!$H$6,$H675,AK$4))</f>
        <v>0</v>
      </c>
      <c r="AL675">
        <f ca="1">IF(OR($B675=AL$5,$J675&lt;71,$G675&lt;71),0,OFFSET('2026_scenario_primary'!$H$6,$H675,AL$4))</f>
        <v>0</v>
      </c>
      <c r="AM675">
        <f ca="1">IF(OR($B675=AM$5,$J675&lt;71,$G675&lt;71),0,OFFSET('2026_scenario_primary'!$H$6,$H675,AM$4))</f>
        <v>0</v>
      </c>
      <c r="AN675">
        <f ca="1">IF(OR($B675=AN$5,$J675&lt;71,$G675&lt;71),0,OFFSET('2026_scenario_primary'!$H$6,$H675,AN$4))</f>
        <v>0</v>
      </c>
      <c r="AO675">
        <f ca="1">IF(OR($B675=AO$5,$J675&lt;71,$G675&lt;71),0,OFFSET('2026_scenario_primary'!$H$6,$H675,AO$4))</f>
        <v>0</v>
      </c>
      <c r="AP675">
        <f ca="1">IF(OR($B675=AP$5,$J675&lt;71,$G675&lt;71),0,OFFSET('2026_scenario_primary'!$H$6,$H675,AP$4))</f>
        <v>0</v>
      </c>
      <c r="AQ675">
        <f ca="1">IF(OR($B675=AQ$5,$J675&lt;71,$G675&lt;71),0,OFFSET('2026_scenario_primary'!$H$6,$H675,AQ$4))</f>
        <v>0</v>
      </c>
      <c r="AR675">
        <f ca="1">IF(OR($B675=AR$5,$J675&lt;71,$G675&lt;71),0,OFFSET('2026_scenario_primary'!$H$6,$H675,AR$4))</f>
        <v>0</v>
      </c>
      <c r="AS675">
        <f ca="1">IF(OR($B675=AS$5,$J675&lt;71,$G675&lt;71),0,OFFSET('2026_scenario_primary'!$H$6,$H675,AS$4))</f>
        <v>0</v>
      </c>
      <c r="AT675">
        <f ca="1">IF(OR($B675=AT$5,$J675&lt;71,$G675&lt;71),0,OFFSET('2026_scenario_primary'!$H$6,$H675,AT$4))</f>
        <v>0</v>
      </c>
      <c r="AU675">
        <f ca="1">IF(OR($B675=AU$5,$J675&lt;71,$G675&lt;71),0,OFFSET('2026_scenario_primary'!$H$6,$H675,AU$4))</f>
        <v>0</v>
      </c>
      <c r="AV675">
        <f ca="1">IF(OR($B675=AV$5,$J675&lt;71,$G675&lt;71),0,OFFSET('2026_scenario_primary'!$H$6,$H675,AV$4))</f>
        <v>0</v>
      </c>
      <c r="AW675">
        <f ca="1">IF(OR($B675=AW$5,$J675&lt;71,$G675&lt;71),0,OFFSET('2026_scenario_primary'!$H$6,$H675,AW$4))</f>
        <v>0</v>
      </c>
      <c r="AX675">
        <f ca="1">IF(OR($B675=AX$5,$J675&lt;71,$G675&lt;71),0,OFFSET('2026_scenario_primary'!$H$6,$H675,AX$4))</f>
        <v>0</v>
      </c>
      <c r="AY675">
        <f ca="1">IF(OR($B675=AY$5,$J675&lt;71,$G675&lt;71),0,OFFSET('2026_scenario_primary'!$H$6,$H675,AY$4))</f>
        <v>0</v>
      </c>
      <c r="AZ675">
        <f ca="1">IF(OR($B675=AZ$5,$J675&lt;71,$G675&lt;71),0,OFFSET('2026_scenario_primary'!$H$6,$H675,AZ$4))</f>
        <v>0</v>
      </c>
      <c r="BA675">
        <f ca="1">IF(OR($B675=BA$5,$J675&lt;71,$G675&lt;71),0,OFFSET('2026_scenario_primary'!$H$6,$H675,BA$4))</f>
        <v>0</v>
      </c>
      <c r="BB675">
        <f ca="1">IF(OR($B675=BB$5,$J675&lt;71,$G675&lt;71),0,OFFSET('2026_scenario_primary'!$H$6,$H675,BB$4))</f>
        <v>0</v>
      </c>
      <c r="BC675">
        <f ca="1">IF(OR($B675=BC$5,$J675&lt;71,$G675&lt;71),0,OFFSET('2026_scenario_primary'!$H$6,$H675,BC$4))</f>
        <v>0</v>
      </c>
      <c r="BD675">
        <f ca="1">IF(OR($B675=BD$5,$J675&lt;71,$G675&lt;71),0,OFFSET('2026_scenario_primary'!$H$6,$H675,BD$4))</f>
        <v>0</v>
      </c>
      <c r="BE675">
        <f ca="1">IF(OR($B675=BE$5,$J675&lt;71,$G675&lt;71),0,OFFSET('2026_scenario_primary'!$H$6,$H675,BE$4))</f>
        <v>0</v>
      </c>
      <c r="BF675">
        <f ca="1">IF(OR($B675=BF$5,$J675&lt;71,$G675&lt;71),0,OFFSET('2026_scenario_primary'!$H$6,$H675,BF$4))</f>
        <v>0</v>
      </c>
      <c r="BG675">
        <f ca="1">IF(OR($B675=BG$5,$J675&lt;71,$G675&lt;71),0,OFFSET('2026_scenario_primary'!$H$6,$H675,BG$4))</f>
        <v>0</v>
      </c>
      <c r="BH675">
        <f ca="1">IF(OR($B675=BH$5,$J675&lt;71,$G675&lt;71),0,OFFSET('2026_scenario_primary'!$H$6,$H675,BH$4))</f>
        <v>0</v>
      </c>
    </row>
    <row r="676" spans="1:60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>MATCH($A676,'2026_scenario_primary'!$A$7:$A$736,FALSE)</f>
        <v>670</v>
      </c>
      <c r="I676" s="30">
        <f ca="1">OFFSET('2026_scenario_primary'!$BX$6,$H676,0)</f>
        <v>59.912013644114538</v>
      </c>
      <c r="J676" s="30">
        <f ca="1">OFFSET('2026_scenario_primary'!$BY$6,$H676,0)</f>
        <v>59.912013644114538</v>
      </c>
      <c r="K676">
        <f ca="1">IF(OR($B676=K$5,$J676&lt;71,$G676&lt;71),0,OFFSET('2026_scenario_primary'!$H$6,$H676,K$4))</f>
        <v>0</v>
      </c>
      <c r="L676">
        <f ca="1">IF(OR($B676=L$5,$J676&lt;71,$G676&lt;71),0,OFFSET('2026_scenario_primary'!$H$6,$H676,L$4))</f>
        <v>0</v>
      </c>
      <c r="M676">
        <f ca="1">IF(OR($B676=M$5,$J676&lt;71,$G676&lt;71),0,OFFSET('2026_scenario_primary'!$H$6,$H676,M$4))</f>
        <v>0</v>
      </c>
      <c r="N676">
        <f ca="1">IF(OR($B676=N$5,$J676&lt;71,$G676&lt;71),0,OFFSET('2026_scenario_primary'!$H$6,$H676,N$4))</f>
        <v>0</v>
      </c>
      <c r="O676">
        <f ca="1">IF(OR($B676=O$5,$J676&lt;71,$G676&lt;71),0,OFFSET('2026_scenario_primary'!$H$6,$H676,O$4))</f>
        <v>0</v>
      </c>
      <c r="P676">
        <f ca="1">IF(OR($B676=P$5,$J676&lt;71,$G676&lt;71),0,OFFSET('2026_scenario_primary'!$H$6,$H676,P$4))</f>
        <v>0</v>
      </c>
      <c r="Q676">
        <f ca="1">IF(OR($B676=Q$5,$J676&lt;71,$G676&lt;71),0,OFFSET('2026_scenario_primary'!$H$6,$H676,Q$4))</f>
        <v>0</v>
      </c>
      <c r="R676">
        <f ca="1">IF(OR($B676=R$5,$J676&lt;71,$G676&lt;71),0,OFFSET('2026_scenario_primary'!$H$6,$H676,R$4))</f>
        <v>0</v>
      </c>
      <c r="S676">
        <f ca="1">IF(OR($B676=S$5,$J676&lt;71,$G676&lt;71),0,OFFSET('2026_scenario_primary'!$H$6,$H676,S$4))</f>
        <v>0</v>
      </c>
      <c r="T676">
        <f ca="1">IF(OR($B676=T$5,$J676&lt;71,$G676&lt;71),0,OFFSET('2026_scenario_primary'!$H$6,$H676,T$4))</f>
        <v>0</v>
      </c>
      <c r="U676">
        <f ca="1">IF(OR($B676=U$5,$J676&lt;71,$G676&lt;71),0,OFFSET('2026_scenario_primary'!$H$6,$H676,U$4))</f>
        <v>0</v>
      </c>
      <c r="V676">
        <f ca="1">IF(OR($B676=V$5,$J676&lt;71,$G676&lt;71),0,OFFSET('2026_scenario_primary'!$H$6,$H676,V$4))</f>
        <v>0</v>
      </c>
      <c r="W676">
        <f ca="1">IF(OR($B676=W$5,$J676&lt;71,$G676&lt;71),0,OFFSET('2026_scenario_primary'!$H$6,$H676,W$4))</f>
        <v>0</v>
      </c>
      <c r="X676">
        <f ca="1">IF(OR($B676=X$5,$J676&lt;71,$G676&lt;71),0,OFFSET('2026_scenario_primary'!$H$6,$H676,X$4))</f>
        <v>0</v>
      </c>
      <c r="Y676">
        <f ca="1">IF(OR($B676=Y$5,$J676&lt;71,$G676&lt;71),0,OFFSET('2026_scenario_primary'!$H$6,$H676,Y$4))</f>
        <v>0</v>
      </c>
      <c r="Z676">
        <f ca="1">IF(OR($B676=Z$5,$J676&lt;71,$G676&lt;71),0,OFFSET('2026_scenario_primary'!$H$6,$H676,Z$4))</f>
        <v>0</v>
      </c>
      <c r="AA676">
        <f ca="1">IF(OR($B676=AA$5,$J676&lt;71,$G676&lt;71),0,OFFSET('2026_scenario_primary'!$H$6,$H676,AA$4))</f>
        <v>0</v>
      </c>
      <c r="AB676">
        <f ca="1">IF(OR($B676=AB$5,$J676&lt;71,$G676&lt;71),0,OFFSET('2026_scenario_primary'!$H$6,$H676,AB$4))</f>
        <v>0</v>
      </c>
      <c r="AC676">
        <f ca="1">IF(OR($B676=AC$5,$J676&lt;71,$G676&lt;71),0,OFFSET('2026_scenario_primary'!$H$6,$H676,AC$4))</f>
        <v>0</v>
      </c>
      <c r="AD676">
        <f ca="1">IF(OR($B676=AD$5,$J676&lt;71,$G676&lt;71),0,OFFSET('2026_scenario_primary'!$H$6,$H676,AD$4))</f>
        <v>0</v>
      </c>
      <c r="AE676">
        <f ca="1">IF(OR($B676=AE$5,$J676&lt;71,$G676&lt;71),0,OFFSET('2026_scenario_primary'!$H$6,$H676,AE$4))</f>
        <v>0</v>
      </c>
      <c r="AF676">
        <f ca="1">IF(OR($B676=AF$5,$J676&lt;71,$G676&lt;71),0,OFFSET('2026_scenario_primary'!$H$6,$H676,AF$4))</f>
        <v>0</v>
      </c>
      <c r="AG676">
        <f ca="1">IF(OR($B676=AG$5,$J676&lt;71,$G676&lt;71),0,OFFSET('2026_scenario_primary'!$H$6,$H676,AG$4))</f>
        <v>0</v>
      </c>
      <c r="AH676">
        <f ca="1">IF(OR($B676=AH$5,$J676&lt;71,$G676&lt;71),0,OFFSET('2026_scenario_primary'!$H$6,$H676,AH$4))</f>
        <v>0</v>
      </c>
      <c r="AI676">
        <f ca="1">IF(OR($B676=AI$5,$J676&lt;71,$G676&lt;71),0,OFFSET('2026_scenario_primary'!$H$6,$H676,AI$4))</f>
        <v>0</v>
      </c>
      <c r="AJ676">
        <f ca="1">IF(OR($B676=AJ$5,$J676&lt;71,$G676&lt;71),0,OFFSET('2026_scenario_primary'!$H$6,$H676,AJ$4))</f>
        <v>0</v>
      </c>
      <c r="AK676">
        <f ca="1">IF(OR($B676=AK$5,$J676&lt;71,$G676&lt;71),0,OFFSET('2026_scenario_primary'!$H$6,$H676,AK$4))</f>
        <v>0</v>
      </c>
      <c r="AL676">
        <f ca="1">IF(OR($B676=AL$5,$J676&lt;71,$G676&lt;71),0,OFFSET('2026_scenario_primary'!$H$6,$H676,AL$4))</f>
        <v>0</v>
      </c>
      <c r="AM676">
        <f ca="1">IF(OR($B676=AM$5,$J676&lt;71,$G676&lt;71),0,OFFSET('2026_scenario_primary'!$H$6,$H676,AM$4))</f>
        <v>0</v>
      </c>
      <c r="AN676">
        <f ca="1">IF(OR($B676=AN$5,$J676&lt;71,$G676&lt;71),0,OFFSET('2026_scenario_primary'!$H$6,$H676,AN$4))</f>
        <v>0</v>
      </c>
      <c r="AO676">
        <f ca="1">IF(OR($B676=AO$5,$J676&lt;71,$G676&lt;71),0,OFFSET('2026_scenario_primary'!$H$6,$H676,AO$4))</f>
        <v>0</v>
      </c>
      <c r="AP676">
        <f ca="1">IF(OR($B676=AP$5,$J676&lt;71,$G676&lt;71),0,OFFSET('2026_scenario_primary'!$H$6,$H676,AP$4))</f>
        <v>0</v>
      </c>
      <c r="AQ676">
        <f ca="1">IF(OR($B676=AQ$5,$J676&lt;71,$G676&lt;71),0,OFFSET('2026_scenario_primary'!$H$6,$H676,AQ$4))</f>
        <v>0</v>
      </c>
      <c r="AR676">
        <f ca="1">IF(OR($B676=AR$5,$J676&lt;71,$G676&lt;71),0,OFFSET('2026_scenario_primary'!$H$6,$H676,AR$4))</f>
        <v>0</v>
      </c>
      <c r="AS676">
        <f ca="1">IF(OR($B676=AS$5,$J676&lt;71,$G676&lt;71),0,OFFSET('2026_scenario_primary'!$H$6,$H676,AS$4))</f>
        <v>0</v>
      </c>
      <c r="AT676">
        <f ca="1">IF(OR($B676=AT$5,$J676&lt;71,$G676&lt;71),0,OFFSET('2026_scenario_primary'!$H$6,$H676,AT$4))</f>
        <v>0</v>
      </c>
      <c r="AU676">
        <f ca="1">IF(OR($B676=AU$5,$J676&lt;71,$G676&lt;71),0,OFFSET('2026_scenario_primary'!$H$6,$H676,AU$4))</f>
        <v>0</v>
      </c>
      <c r="AV676">
        <f ca="1">IF(OR($B676=AV$5,$J676&lt;71,$G676&lt;71),0,OFFSET('2026_scenario_primary'!$H$6,$H676,AV$4))</f>
        <v>0</v>
      </c>
      <c r="AW676">
        <f ca="1">IF(OR($B676=AW$5,$J676&lt;71,$G676&lt;71),0,OFFSET('2026_scenario_primary'!$H$6,$H676,AW$4))</f>
        <v>0</v>
      </c>
      <c r="AX676">
        <f ca="1">IF(OR($B676=AX$5,$J676&lt;71,$G676&lt;71),0,OFFSET('2026_scenario_primary'!$H$6,$H676,AX$4))</f>
        <v>0</v>
      </c>
      <c r="AY676">
        <f ca="1">IF(OR($B676=AY$5,$J676&lt;71,$G676&lt;71),0,OFFSET('2026_scenario_primary'!$H$6,$H676,AY$4))</f>
        <v>0</v>
      </c>
      <c r="AZ676">
        <f ca="1">IF(OR($B676=AZ$5,$J676&lt;71,$G676&lt;71),0,OFFSET('2026_scenario_primary'!$H$6,$H676,AZ$4))</f>
        <v>0</v>
      </c>
      <c r="BA676">
        <f ca="1">IF(OR($B676=BA$5,$J676&lt;71,$G676&lt;71),0,OFFSET('2026_scenario_primary'!$H$6,$H676,BA$4))</f>
        <v>0</v>
      </c>
      <c r="BB676">
        <f ca="1">IF(OR($B676=BB$5,$J676&lt;71,$G676&lt;71),0,OFFSET('2026_scenario_primary'!$H$6,$H676,BB$4))</f>
        <v>0</v>
      </c>
      <c r="BC676">
        <f ca="1">IF(OR($B676=BC$5,$J676&lt;71,$G676&lt;71),0,OFFSET('2026_scenario_primary'!$H$6,$H676,BC$4))</f>
        <v>0</v>
      </c>
      <c r="BD676">
        <f ca="1">IF(OR($B676=BD$5,$J676&lt;71,$G676&lt;71),0,OFFSET('2026_scenario_primary'!$H$6,$H676,BD$4))</f>
        <v>0</v>
      </c>
      <c r="BE676">
        <f ca="1">IF(OR($B676=BE$5,$J676&lt;71,$G676&lt;71),0,OFFSET('2026_scenario_primary'!$H$6,$H676,BE$4))</f>
        <v>0</v>
      </c>
      <c r="BF676">
        <f ca="1">IF(OR($B676=BF$5,$J676&lt;71,$G676&lt;71),0,OFFSET('2026_scenario_primary'!$H$6,$H676,BF$4))</f>
        <v>0</v>
      </c>
      <c r="BG676">
        <f ca="1">IF(OR($B676=BG$5,$J676&lt;71,$G676&lt;71),0,OFFSET('2026_scenario_primary'!$H$6,$H676,BG$4))</f>
        <v>0</v>
      </c>
      <c r="BH676">
        <f ca="1">IF(OR($B676=BH$5,$J676&lt;71,$G676&lt;71),0,OFFSET('2026_scenario_primary'!$H$6,$H676,BH$4))</f>
        <v>0</v>
      </c>
    </row>
    <row r="677" spans="1:60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>MATCH($A677,'2026_scenario_primary'!$A$7:$A$736,FALSE)</f>
        <v>671</v>
      </c>
      <c r="I677" s="30">
        <f ca="1">OFFSET('2026_scenario_primary'!$BX$6,$H677,0)</f>
        <v>64.814916909088026</v>
      </c>
      <c r="J677" s="30">
        <f ca="1">OFFSET('2026_scenario_primary'!$BY$6,$H677,0)</f>
        <v>65.815147108302355</v>
      </c>
      <c r="K677">
        <f ca="1">IF(OR($B677=K$5,$J677&lt;71,$G677&lt;71),0,OFFSET('2026_scenario_primary'!$H$6,$H677,K$4))</f>
        <v>0</v>
      </c>
      <c r="L677">
        <f ca="1">IF(OR($B677=L$5,$J677&lt;71,$G677&lt;71),0,OFFSET('2026_scenario_primary'!$H$6,$H677,L$4))</f>
        <v>0</v>
      </c>
      <c r="M677">
        <f ca="1">IF(OR($B677=M$5,$J677&lt;71,$G677&lt;71),0,OFFSET('2026_scenario_primary'!$H$6,$H677,M$4))</f>
        <v>0</v>
      </c>
      <c r="N677">
        <f ca="1">IF(OR($B677=N$5,$J677&lt;71,$G677&lt;71),0,OFFSET('2026_scenario_primary'!$H$6,$H677,N$4))</f>
        <v>0</v>
      </c>
      <c r="O677">
        <f ca="1">IF(OR($B677=O$5,$J677&lt;71,$G677&lt;71),0,OFFSET('2026_scenario_primary'!$H$6,$H677,O$4))</f>
        <v>0</v>
      </c>
      <c r="P677">
        <f ca="1">IF(OR($B677=P$5,$J677&lt;71,$G677&lt;71),0,OFFSET('2026_scenario_primary'!$H$6,$H677,P$4))</f>
        <v>0</v>
      </c>
      <c r="Q677">
        <f ca="1">IF(OR($B677=Q$5,$J677&lt;71,$G677&lt;71),0,OFFSET('2026_scenario_primary'!$H$6,$H677,Q$4))</f>
        <v>0</v>
      </c>
      <c r="R677">
        <f ca="1">IF(OR($B677=R$5,$J677&lt;71,$G677&lt;71),0,OFFSET('2026_scenario_primary'!$H$6,$H677,R$4))</f>
        <v>0</v>
      </c>
      <c r="S677">
        <f ca="1">IF(OR($B677=S$5,$J677&lt;71,$G677&lt;71),0,OFFSET('2026_scenario_primary'!$H$6,$H677,S$4))</f>
        <v>0</v>
      </c>
      <c r="T677">
        <f ca="1">IF(OR($B677=T$5,$J677&lt;71,$G677&lt;71),0,OFFSET('2026_scenario_primary'!$H$6,$H677,T$4))</f>
        <v>0</v>
      </c>
      <c r="U677">
        <f ca="1">IF(OR($B677=U$5,$J677&lt;71,$G677&lt;71),0,OFFSET('2026_scenario_primary'!$H$6,$H677,U$4))</f>
        <v>0</v>
      </c>
      <c r="V677">
        <f ca="1">IF(OR($B677=V$5,$J677&lt;71,$G677&lt;71),0,OFFSET('2026_scenario_primary'!$H$6,$H677,V$4))</f>
        <v>0</v>
      </c>
      <c r="W677">
        <f ca="1">IF(OR($B677=W$5,$J677&lt;71,$G677&lt;71),0,OFFSET('2026_scenario_primary'!$H$6,$H677,W$4))</f>
        <v>0</v>
      </c>
      <c r="X677">
        <f ca="1">IF(OR($B677=X$5,$J677&lt;71,$G677&lt;71),0,OFFSET('2026_scenario_primary'!$H$6,$H677,X$4))</f>
        <v>0</v>
      </c>
      <c r="Y677">
        <f ca="1">IF(OR($B677=Y$5,$J677&lt;71,$G677&lt;71),0,OFFSET('2026_scenario_primary'!$H$6,$H677,Y$4))</f>
        <v>0</v>
      </c>
      <c r="Z677">
        <f ca="1">IF(OR($B677=Z$5,$J677&lt;71,$G677&lt;71),0,OFFSET('2026_scenario_primary'!$H$6,$H677,Z$4))</f>
        <v>0</v>
      </c>
      <c r="AA677">
        <f ca="1">IF(OR($B677=AA$5,$J677&lt;71,$G677&lt;71),0,OFFSET('2026_scenario_primary'!$H$6,$H677,AA$4))</f>
        <v>0</v>
      </c>
      <c r="AB677">
        <f ca="1">IF(OR($B677=AB$5,$J677&lt;71,$G677&lt;71),0,OFFSET('2026_scenario_primary'!$H$6,$H677,AB$4))</f>
        <v>0</v>
      </c>
      <c r="AC677">
        <f ca="1">IF(OR($B677=AC$5,$J677&lt;71,$G677&lt;71),0,OFFSET('2026_scenario_primary'!$H$6,$H677,AC$4))</f>
        <v>0</v>
      </c>
      <c r="AD677">
        <f ca="1">IF(OR($B677=AD$5,$J677&lt;71,$G677&lt;71),0,OFFSET('2026_scenario_primary'!$H$6,$H677,AD$4))</f>
        <v>0</v>
      </c>
      <c r="AE677">
        <f ca="1">IF(OR($B677=AE$5,$J677&lt;71,$G677&lt;71),0,OFFSET('2026_scenario_primary'!$H$6,$H677,AE$4))</f>
        <v>0</v>
      </c>
      <c r="AF677">
        <f ca="1">IF(OR($B677=AF$5,$J677&lt;71,$G677&lt;71),0,OFFSET('2026_scenario_primary'!$H$6,$H677,AF$4))</f>
        <v>0</v>
      </c>
      <c r="AG677">
        <f ca="1">IF(OR($B677=AG$5,$J677&lt;71,$G677&lt;71),0,OFFSET('2026_scenario_primary'!$H$6,$H677,AG$4))</f>
        <v>0</v>
      </c>
      <c r="AH677">
        <f ca="1">IF(OR($B677=AH$5,$J677&lt;71,$G677&lt;71),0,OFFSET('2026_scenario_primary'!$H$6,$H677,AH$4))</f>
        <v>0</v>
      </c>
      <c r="AI677">
        <f ca="1">IF(OR($B677=AI$5,$J677&lt;71,$G677&lt;71),0,OFFSET('2026_scenario_primary'!$H$6,$H677,AI$4))</f>
        <v>0</v>
      </c>
      <c r="AJ677">
        <f ca="1">IF(OR($B677=AJ$5,$J677&lt;71,$G677&lt;71),0,OFFSET('2026_scenario_primary'!$H$6,$H677,AJ$4))</f>
        <v>0</v>
      </c>
      <c r="AK677">
        <f ca="1">IF(OR($B677=AK$5,$J677&lt;71,$G677&lt;71),0,OFFSET('2026_scenario_primary'!$H$6,$H677,AK$4))</f>
        <v>0</v>
      </c>
      <c r="AL677">
        <f ca="1">IF(OR($B677=AL$5,$J677&lt;71,$G677&lt;71),0,OFFSET('2026_scenario_primary'!$H$6,$H677,AL$4))</f>
        <v>0</v>
      </c>
      <c r="AM677">
        <f ca="1">IF(OR($B677=AM$5,$J677&lt;71,$G677&lt;71),0,OFFSET('2026_scenario_primary'!$H$6,$H677,AM$4))</f>
        <v>0</v>
      </c>
      <c r="AN677">
        <f ca="1">IF(OR($B677=AN$5,$J677&lt;71,$G677&lt;71),0,OFFSET('2026_scenario_primary'!$H$6,$H677,AN$4))</f>
        <v>0</v>
      </c>
      <c r="AO677">
        <f ca="1">IF(OR($B677=AO$5,$J677&lt;71,$G677&lt;71),0,OFFSET('2026_scenario_primary'!$H$6,$H677,AO$4))</f>
        <v>0</v>
      </c>
      <c r="AP677">
        <f ca="1">IF(OR($B677=AP$5,$J677&lt;71,$G677&lt;71),0,OFFSET('2026_scenario_primary'!$H$6,$H677,AP$4))</f>
        <v>0</v>
      </c>
      <c r="AQ677">
        <f ca="1">IF(OR($B677=AQ$5,$J677&lt;71,$G677&lt;71),0,OFFSET('2026_scenario_primary'!$H$6,$H677,AQ$4))</f>
        <v>0</v>
      </c>
      <c r="AR677">
        <f ca="1">IF(OR($B677=AR$5,$J677&lt;71,$G677&lt;71),0,OFFSET('2026_scenario_primary'!$H$6,$H677,AR$4))</f>
        <v>0</v>
      </c>
      <c r="AS677">
        <f ca="1">IF(OR($B677=AS$5,$J677&lt;71,$G677&lt;71),0,OFFSET('2026_scenario_primary'!$H$6,$H677,AS$4))</f>
        <v>0</v>
      </c>
      <c r="AT677">
        <f ca="1">IF(OR($B677=AT$5,$J677&lt;71,$G677&lt;71),0,OFFSET('2026_scenario_primary'!$H$6,$H677,AT$4))</f>
        <v>0</v>
      </c>
      <c r="AU677">
        <f ca="1">IF(OR($B677=AU$5,$J677&lt;71,$G677&lt;71),0,OFFSET('2026_scenario_primary'!$H$6,$H677,AU$4))</f>
        <v>0</v>
      </c>
      <c r="AV677">
        <f ca="1">IF(OR($B677=AV$5,$J677&lt;71,$G677&lt;71),0,OFFSET('2026_scenario_primary'!$H$6,$H677,AV$4))</f>
        <v>0</v>
      </c>
      <c r="AW677">
        <f ca="1">IF(OR($B677=AW$5,$J677&lt;71,$G677&lt;71),0,OFFSET('2026_scenario_primary'!$H$6,$H677,AW$4))</f>
        <v>0</v>
      </c>
      <c r="AX677">
        <f ca="1">IF(OR($B677=AX$5,$J677&lt;71,$G677&lt;71),0,OFFSET('2026_scenario_primary'!$H$6,$H677,AX$4))</f>
        <v>0</v>
      </c>
      <c r="AY677">
        <f ca="1">IF(OR($B677=AY$5,$J677&lt;71,$G677&lt;71),0,OFFSET('2026_scenario_primary'!$H$6,$H677,AY$4))</f>
        <v>0</v>
      </c>
      <c r="AZ677">
        <f ca="1">IF(OR($B677=AZ$5,$J677&lt;71,$G677&lt;71),0,OFFSET('2026_scenario_primary'!$H$6,$H677,AZ$4))</f>
        <v>0</v>
      </c>
      <c r="BA677">
        <f ca="1">IF(OR($B677=BA$5,$J677&lt;71,$G677&lt;71),0,OFFSET('2026_scenario_primary'!$H$6,$H677,BA$4))</f>
        <v>0</v>
      </c>
      <c r="BB677">
        <f ca="1">IF(OR($B677=BB$5,$J677&lt;71,$G677&lt;71),0,OFFSET('2026_scenario_primary'!$H$6,$H677,BB$4))</f>
        <v>0</v>
      </c>
      <c r="BC677">
        <f ca="1">IF(OR($B677=BC$5,$J677&lt;71,$G677&lt;71),0,OFFSET('2026_scenario_primary'!$H$6,$H677,BC$4))</f>
        <v>0</v>
      </c>
      <c r="BD677">
        <f ca="1">IF(OR($B677=BD$5,$J677&lt;71,$G677&lt;71),0,OFFSET('2026_scenario_primary'!$H$6,$H677,BD$4))</f>
        <v>0</v>
      </c>
      <c r="BE677">
        <f ca="1">IF(OR($B677=BE$5,$J677&lt;71,$G677&lt;71),0,OFFSET('2026_scenario_primary'!$H$6,$H677,BE$4))</f>
        <v>0</v>
      </c>
      <c r="BF677">
        <f ca="1">IF(OR($B677=BF$5,$J677&lt;71,$G677&lt;71),0,OFFSET('2026_scenario_primary'!$H$6,$H677,BF$4))</f>
        <v>0</v>
      </c>
      <c r="BG677">
        <f ca="1">IF(OR($B677=BG$5,$J677&lt;71,$G677&lt;71),0,OFFSET('2026_scenario_primary'!$H$6,$H677,BG$4))</f>
        <v>0</v>
      </c>
      <c r="BH677">
        <f ca="1">IF(OR($B677=BH$5,$J677&lt;71,$G677&lt;71),0,OFFSET('2026_scenario_primary'!$H$6,$H677,BH$4))</f>
        <v>0</v>
      </c>
    </row>
    <row r="678" spans="1:60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>MATCH($A678,'2026_scenario_primary'!$A$7:$A$736,FALSE)</f>
        <v>672</v>
      </c>
      <c r="I678" s="30">
        <f ca="1">OFFSET('2026_scenario_primary'!$BX$6,$H678,0)</f>
        <v>69.904716782391873</v>
      </c>
      <c r="J678" s="30">
        <f ca="1">OFFSET('2026_scenario_primary'!$BY$6,$H678,0)</f>
        <v>72.10486523620105</v>
      </c>
      <c r="K678">
        <f ca="1">IF(OR($B678=K$5,$J678&lt;71,$G678&lt;71),0,OFFSET('2026_scenario_primary'!$H$6,$H678,K$4))</f>
        <v>1.2834024029749529E-4</v>
      </c>
      <c r="L678">
        <f ca="1">IF(OR($B678=L$5,$J678&lt;71,$G678&lt;71),0,OFFSET('2026_scenario_primary'!$H$6,$H678,L$4))</f>
        <v>0.2665144392798911</v>
      </c>
      <c r="M678">
        <f ca="1">IF(OR($B678=M$5,$J678&lt;71,$G678&lt;71),0,OFFSET('2026_scenario_primary'!$H$6,$H678,M$4))</f>
        <v>2.8118201882456809E-4</v>
      </c>
      <c r="N678">
        <f ca="1">IF(OR($B678=N$5,$J678&lt;71,$G678&lt;71),0,OFFSET('2026_scenario_primary'!$H$6,$H678,N$4))</f>
        <v>2.379133665472684</v>
      </c>
      <c r="O678">
        <f ca="1">IF(OR($B678=O$5,$J678&lt;71,$G678&lt;71),0,OFFSET('2026_scenario_primary'!$H$6,$H678,O$4))</f>
        <v>2.9905281542763517E-2</v>
      </c>
      <c r="P678">
        <f ca="1">IF(OR($B678=P$5,$J678&lt;71,$G678&lt;71),0,OFFSET('2026_scenario_primary'!$H$6,$H678,P$4))</f>
        <v>0</v>
      </c>
      <c r="Q678">
        <f ca="1">IF(OR($B678=Q$5,$J678&lt;71,$G678&lt;71),0,OFFSET('2026_scenario_primary'!$H$6,$H678,Q$4))</f>
        <v>0</v>
      </c>
      <c r="R678">
        <f ca="1">IF(OR($B678=R$5,$J678&lt;71,$G678&lt;71),0,OFFSET('2026_scenario_primary'!$H$6,$H678,R$4))</f>
        <v>0</v>
      </c>
      <c r="S678">
        <f ca="1">IF(OR($B678=S$5,$J678&lt;71,$G678&lt;71),0,OFFSET('2026_scenario_primary'!$H$6,$H678,S$4))</f>
        <v>2.1000000000000001E-4</v>
      </c>
      <c r="T678">
        <f ca="1">IF(OR($B678=T$5,$J678&lt;71,$G678&lt;71),0,OFFSET('2026_scenario_primary'!$H$6,$H678,T$4))</f>
        <v>7.9859072032646377E-5</v>
      </c>
      <c r="U678">
        <f ca="1">IF(OR($B678=U$5,$J678&lt;71,$G678&lt;71),0,OFFSET('2026_scenario_primary'!$H$6,$H678,U$4))</f>
        <v>0.36912650508304412</v>
      </c>
      <c r="V678">
        <f ca="1">IF(OR($B678=V$5,$J678&lt;71,$G678&lt;71),0,OFFSET('2026_scenario_primary'!$H$6,$H678,V$4))</f>
        <v>1.0707831037010719E-4</v>
      </c>
      <c r="W678">
        <f ca="1">IF(OR($B678=W$5,$J678&lt;71,$G678&lt;71),0,OFFSET('2026_scenario_primary'!$H$6,$H678,W$4))</f>
        <v>8.0000000000000007E-5</v>
      </c>
      <c r="X678">
        <f ca="1">IF(OR($B678=X$5,$J678&lt;71,$G678&lt;71),0,OFFSET('2026_scenario_primary'!$H$6,$H678,X$4))</f>
        <v>7.1529648835322811E-4</v>
      </c>
      <c r="Y678">
        <f ca="1">IF(OR($B678=Y$5,$J678&lt;71,$G678&lt;71),0,OFFSET('2026_scenario_primary'!$H$6,$H678,Y$4))</f>
        <v>4.6287469693956562E-3</v>
      </c>
      <c r="Z678">
        <f ca="1">IF(OR($B678=Z$5,$J678&lt;71,$G678&lt;71),0,OFFSET('2026_scenario_primary'!$H$6,$H678,Z$4))</f>
        <v>3.0000000000000001E-5</v>
      </c>
      <c r="AA678">
        <f ca="1">IF(OR($B678=AA$5,$J678&lt;71,$G678&lt;71),0,OFFSET('2026_scenario_primary'!$H$6,$H678,AA$4))</f>
        <v>6.6415536325300931E-4</v>
      </c>
      <c r="AB678">
        <f ca="1">IF(OR($B678=AB$5,$J678&lt;71,$G678&lt;71),0,OFFSET('2026_scenario_primary'!$H$6,$H678,AB$4))</f>
        <v>0</v>
      </c>
      <c r="AC678">
        <f ca="1">IF(OR($B678=AC$5,$J678&lt;71,$G678&lt;71),0,OFFSET('2026_scenario_primary'!$H$6,$H678,AC$4))</f>
        <v>0</v>
      </c>
      <c r="AD678">
        <f ca="1">IF(OR($B678=AD$5,$J678&lt;71,$G678&lt;71),0,OFFSET('2026_scenario_primary'!$H$6,$H678,AD$4))</f>
        <v>0</v>
      </c>
      <c r="AE678">
        <f ca="1">IF(OR($B678=AE$5,$J678&lt;71,$G678&lt;71),0,OFFSET('2026_scenario_primary'!$H$6,$H678,AE$4))</f>
        <v>8.7732274384907705E-5</v>
      </c>
      <c r="AF678">
        <f ca="1">IF(OR($B678=AF$5,$J678&lt;71,$G678&lt;71),0,OFFSET('2026_scenario_primary'!$H$6,$H678,AF$4))</f>
        <v>4.0000000000000002E-4</v>
      </c>
      <c r="AG678">
        <f ca="1">IF(OR($B678=AG$5,$J678&lt;71,$G678&lt;71),0,OFFSET('2026_scenario_primary'!$H$6,$H678,AG$4))</f>
        <v>1.4355012675384824E-4</v>
      </c>
      <c r="AH678">
        <f ca="1">IF(OR($B678=AH$5,$J678&lt;71,$G678&lt;71),0,OFFSET('2026_scenario_primary'!$H$6,$H678,AH$4))</f>
        <v>3.8732372740952028E-4</v>
      </c>
      <c r="AI678">
        <f ca="1">IF(OR($B678=AI$5,$J678&lt;71,$G678&lt;71),0,OFFSET('2026_scenario_primary'!$H$6,$H678,AI$4))</f>
        <v>3.5430170480391298E-3</v>
      </c>
      <c r="AJ678">
        <f ca="1">IF(OR($B678=AJ$5,$J678&lt;71,$G678&lt;71),0,OFFSET('2026_scenario_primary'!$H$6,$H678,AJ$4))</f>
        <v>3.8260264166922876E-3</v>
      </c>
      <c r="AK678">
        <f ca="1">IF(OR($B678=AK$5,$J678&lt;71,$G678&lt;71),0,OFFSET('2026_scenario_primary'!$H$6,$H678,AK$4))</f>
        <v>0.83182316788779354</v>
      </c>
      <c r="AL678">
        <f ca="1">IF(OR($B678=AL$5,$J678&lt;71,$G678&lt;71),0,OFFSET('2026_scenario_primary'!$H$6,$H678,AL$4))</f>
        <v>3.0000000000000001E-5</v>
      </c>
      <c r="AM678">
        <f ca="1">IF(OR($B678=AM$5,$J678&lt;71,$G678&lt;71),0,OFFSET('2026_scenario_primary'!$H$6,$H678,AM$4))</f>
        <v>0</v>
      </c>
      <c r="AN678">
        <f ca="1">IF(OR($B678=AN$5,$J678&lt;71,$G678&lt;71),0,OFFSET('2026_scenario_primary'!$H$6,$H678,AN$4))</f>
        <v>7.115715433033469E-2</v>
      </c>
      <c r="AO678">
        <f ca="1">IF(OR($B678=AO$5,$J678&lt;71,$G678&lt;71),0,OFFSET('2026_scenario_primary'!$H$6,$H678,AO$4))</f>
        <v>0</v>
      </c>
      <c r="AP678">
        <f ca="1">IF(OR($B678=AP$5,$J678&lt;71,$G678&lt;71),0,OFFSET('2026_scenario_primary'!$H$6,$H678,AP$4))</f>
        <v>1.7367014062467036E-5</v>
      </c>
      <c r="AQ678">
        <f ca="1">IF(OR($B678=AQ$5,$J678&lt;71,$G678&lt;71),0,OFFSET('2026_scenario_primary'!$H$6,$H678,AQ$4))</f>
        <v>2.655731809044941E-3</v>
      </c>
      <c r="AR678">
        <f ca="1">IF(OR($B678=AR$5,$J678&lt;71,$G678&lt;71),0,OFFSET('2026_scenario_primary'!$H$6,$H678,AR$4))</f>
        <v>2.6120601139734136E-5</v>
      </c>
      <c r="AS678">
        <f ca="1">IF(OR($B678=AS$5,$J678&lt;71,$G678&lt;71),0,OFFSET('2026_scenario_primary'!$H$6,$H678,AS$4))</f>
        <v>8.1650676776443207E-3</v>
      </c>
      <c r="AT678">
        <f ca="1">IF(OR($B678=AT$5,$J678&lt;71,$G678&lt;71),0,OFFSET('2026_scenario_primary'!$H$6,$H678,AT$4))</f>
        <v>0.41667910689804505</v>
      </c>
      <c r="AU678">
        <f ca="1">IF(OR($B678=AU$5,$J678&lt;71,$G678&lt;71),0,OFFSET('2026_scenario_primary'!$H$6,$H678,AU$4))</f>
        <v>0</v>
      </c>
      <c r="AV678">
        <f ca="1">IF(OR($B678=AV$5,$J678&lt;71,$G678&lt;71),0,OFFSET('2026_scenario_primary'!$H$6,$H678,AV$4))</f>
        <v>2.0000000000000002E-5</v>
      </c>
      <c r="AW678">
        <f ca="1">IF(OR($B678=AW$5,$J678&lt;71,$G678&lt;71),0,OFFSET('2026_scenario_primary'!$H$6,$H678,AW$4))</f>
        <v>4.674019743678589E-5</v>
      </c>
      <c r="AX678">
        <f ca="1">IF(OR($B678=AX$5,$J678&lt;71,$G678&lt;71),0,OFFSET('2026_scenario_primary'!$H$6,$H678,AX$4))</f>
        <v>1.4877073128818786E-3</v>
      </c>
      <c r="AY678">
        <f ca="1">IF(OR($B678=AY$5,$J678&lt;71,$G678&lt;71),0,OFFSET('2026_scenario_primary'!$H$6,$H678,AY$4))</f>
        <v>2.8319586719853797E-5</v>
      </c>
      <c r="AZ678">
        <f ca="1">IF(OR($B678=AZ$5,$J678&lt;71,$G678&lt;71),0,OFFSET('2026_scenario_primary'!$H$6,$H678,AZ$4))</f>
        <v>4.2506897225585372E-2</v>
      </c>
      <c r="BA678">
        <f ca="1">IF(OR($B678=BA$5,$J678&lt;71,$G678&lt;71),0,OFFSET('2026_scenario_primary'!$H$6,$H678,BA$4))</f>
        <v>0</v>
      </c>
      <c r="BB678">
        <f ca="1">IF(OR($B678=BB$5,$J678&lt;71,$G678&lt;71),0,OFFSET('2026_scenario_primary'!$H$6,$H678,BB$4))</f>
        <v>0</v>
      </c>
      <c r="BC678">
        <f ca="1">IF(OR($B678=BC$5,$J678&lt;71,$G678&lt;71),0,OFFSET('2026_scenario_primary'!$H$6,$H678,BC$4))</f>
        <v>0</v>
      </c>
      <c r="BD678">
        <f ca="1">IF(OR($B678=BD$5,$J678&lt;71,$G678&lt;71),0,OFFSET('2026_scenario_primary'!$H$6,$H678,BD$4))</f>
        <v>0.15288350268119555</v>
      </c>
      <c r="BE678">
        <f ca="1">IF(OR($B678=BE$5,$J678&lt;71,$G678&lt;71),0,OFFSET('2026_scenario_primary'!$H$6,$H678,BE$4))</f>
        <v>0</v>
      </c>
      <c r="BF678">
        <f ca="1">IF(OR($B678=BF$5,$J678&lt;71,$G678&lt;71),0,OFFSET('2026_scenario_primary'!$H$6,$H678,BF$4))</f>
        <v>1.0225285230847644E-4</v>
      </c>
      <c r="BG678">
        <f ca="1">IF(OR($B678=BG$5,$J678&lt;71,$G678&lt;71),0,OFFSET('2026_scenario_primary'!$H$6,$H678,BG$4))</f>
        <v>6.7677715037823383E-2</v>
      </c>
      <c r="BH678">
        <f ca="1">IF(OR($B678=BH$5,$J678&lt;71,$G678&lt;71),0,OFFSET('2026_scenario_primary'!$H$6,$H678,BH$4))</f>
        <v>2.1410742774258328E-2</v>
      </c>
    </row>
    <row r="679" spans="1:60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>MATCH($A679,'2026_scenario_primary'!$A$7:$A$736,FALSE)</f>
        <v>673</v>
      </c>
      <c r="I679" s="30">
        <f ca="1">OFFSET('2026_scenario_primary'!$BX$6,$H679,0)</f>
        <v>70.496137919792957</v>
      </c>
      <c r="J679" s="30">
        <f ca="1">OFFSET('2026_scenario_primary'!$BY$6,$H679,0)</f>
        <v>72.096050269745689</v>
      </c>
      <c r="K679">
        <f ca="1">IF(OR($B679=K$5,$J679&lt;71,$G679&lt;71),0,OFFSET('2026_scenario_primary'!$H$6,$H679,K$4))</f>
        <v>4.0510695293078367E-4</v>
      </c>
      <c r="L679">
        <f ca="1">IF(OR($B679=L$5,$J679&lt;71,$G679&lt;71),0,OFFSET('2026_scenario_primary'!$H$6,$H679,L$4))</f>
        <v>0.23872268710838004</v>
      </c>
      <c r="M679">
        <f ca="1">IF(OR($B679=M$5,$J679&lt;71,$G679&lt;71),0,OFFSET('2026_scenario_primary'!$H$6,$H679,M$4))</f>
        <v>6.5134904904370764E-4</v>
      </c>
      <c r="N679">
        <f ca="1">IF(OR($B679=N$5,$J679&lt;71,$G679&lt;71),0,OFFSET('2026_scenario_primary'!$H$6,$H679,N$4))</f>
        <v>2.5843957597019078</v>
      </c>
      <c r="O679">
        <f ca="1">IF(OR($B679=O$5,$J679&lt;71,$G679&lt;71),0,OFFSET('2026_scenario_primary'!$H$6,$H679,O$4))</f>
        <v>3.5639013793390482E-2</v>
      </c>
      <c r="P679">
        <f ca="1">IF(OR($B679=P$5,$J679&lt;71,$G679&lt;71),0,OFFSET('2026_scenario_primary'!$H$6,$H679,P$4))</f>
        <v>0</v>
      </c>
      <c r="Q679">
        <f ca="1">IF(OR($B679=Q$5,$J679&lt;71,$G679&lt;71),0,OFFSET('2026_scenario_primary'!$H$6,$H679,Q$4))</f>
        <v>0</v>
      </c>
      <c r="R679">
        <f ca="1">IF(OR($B679=R$5,$J679&lt;71,$G679&lt;71),0,OFFSET('2026_scenario_primary'!$H$6,$H679,R$4))</f>
        <v>0</v>
      </c>
      <c r="S679">
        <f ca="1">IF(OR($B679=S$5,$J679&lt;71,$G679&lt;71),0,OFFSET('2026_scenario_primary'!$H$6,$H679,S$4))</f>
        <v>8.4273398760693213E-4</v>
      </c>
      <c r="T679">
        <f ca="1">IF(OR($B679=T$5,$J679&lt;71,$G679&lt;71),0,OFFSET('2026_scenario_primary'!$H$6,$H679,T$4))</f>
        <v>4.1216911356082442E-4</v>
      </c>
      <c r="U679">
        <f ca="1">IF(OR($B679=U$5,$J679&lt;71,$G679&lt;71),0,OFFSET('2026_scenario_primary'!$H$6,$H679,U$4))</f>
        <v>0.33569741260478136</v>
      </c>
      <c r="V679">
        <f ca="1">IF(OR($B679=V$5,$J679&lt;71,$G679&lt;71),0,OFFSET('2026_scenario_primary'!$H$6,$H679,V$4))</f>
        <v>8.0000000000000007E-5</v>
      </c>
      <c r="W679">
        <f ca="1">IF(OR($B679=W$5,$J679&lt;71,$G679&lt;71),0,OFFSET('2026_scenario_primary'!$H$6,$H679,W$4))</f>
        <v>4.6597308256387641E-5</v>
      </c>
      <c r="X679">
        <f ca="1">IF(OR($B679=X$5,$J679&lt;71,$G679&lt;71),0,OFFSET('2026_scenario_primary'!$H$6,$H679,X$4))</f>
        <v>7.260501897070386E-4</v>
      </c>
      <c r="Y679">
        <f ca="1">IF(OR($B679=Y$5,$J679&lt;71,$G679&lt;71),0,OFFSET('2026_scenario_primary'!$H$6,$H679,Y$4))</f>
        <v>4.8093369686219578E-3</v>
      </c>
      <c r="Z679">
        <f ca="1">IF(OR($B679=Z$5,$J679&lt;71,$G679&lt;71),0,OFFSET('2026_scenario_primary'!$H$6,$H679,Z$4))</f>
        <v>8.6737058221386147E-5</v>
      </c>
      <c r="AA679">
        <f ca="1">IF(OR($B679=AA$5,$J679&lt;71,$G679&lt;71),0,OFFSET('2026_scenario_primary'!$H$6,$H679,AA$4))</f>
        <v>1.8368456107346531E-3</v>
      </c>
      <c r="AB679">
        <f ca="1">IF(OR($B679=AB$5,$J679&lt;71,$G679&lt;71),0,OFFSET('2026_scenario_primary'!$H$6,$H679,AB$4))</f>
        <v>0</v>
      </c>
      <c r="AC679">
        <f ca="1">IF(OR($B679=AC$5,$J679&lt;71,$G679&lt;71),0,OFFSET('2026_scenario_primary'!$H$6,$H679,AC$4))</f>
        <v>0</v>
      </c>
      <c r="AD679">
        <f ca="1">IF(OR($B679=AD$5,$J679&lt;71,$G679&lt;71),0,OFFSET('2026_scenario_primary'!$H$6,$H679,AD$4))</f>
        <v>0</v>
      </c>
      <c r="AE679">
        <f ca="1">IF(OR($B679=AE$5,$J679&lt;71,$G679&lt;71),0,OFFSET('2026_scenario_primary'!$H$6,$H679,AE$4))</f>
        <v>7.9842438976957343E-6</v>
      </c>
      <c r="AF679">
        <f ca="1">IF(OR($B679=AF$5,$J679&lt;71,$G679&lt;71),0,OFFSET('2026_scenario_primary'!$H$6,$H679,AF$4))</f>
        <v>3.4000000000000002E-4</v>
      </c>
      <c r="AG679">
        <f ca="1">IF(OR($B679=AG$5,$J679&lt;71,$G679&lt;71),0,OFFSET('2026_scenario_primary'!$H$6,$H679,AG$4))</f>
        <v>4.1421341967186884E-4</v>
      </c>
      <c r="AH679">
        <f ca="1">IF(OR($B679=AH$5,$J679&lt;71,$G679&lt;71),0,OFFSET('2026_scenario_primary'!$H$6,$H679,AH$4))</f>
        <v>4.7421482065278481E-4</v>
      </c>
      <c r="AI679">
        <f ca="1">IF(OR($B679=AI$5,$J679&lt;71,$G679&lt;71),0,OFFSET('2026_scenario_primary'!$H$6,$H679,AI$4))</f>
        <v>2.111904600265719E-3</v>
      </c>
      <c r="AJ679">
        <f ca="1">IF(OR($B679=AJ$5,$J679&lt;71,$G679&lt;71),0,OFFSET('2026_scenario_primary'!$H$6,$H679,AJ$4))</f>
        <v>3.6932801141114561E-3</v>
      </c>
      <c r="AK679">
        <f ca="1">IF(OR($B679=AK$5,$J679&lt;71,$G679&lt;71),0,OFFSET('2026_scenario_primary'!$H$6,$H679,AK$4))</f>
        <v>0.8986928925031209</v>
      </c>
      <c r="AL679">
        <f ca="1">IF(OR($B679=AL$5,$J679&lt;71,$G679&lt;71),0,OFFSET('2026_scenario_primary'!$H$6,$H679,AL$4))</f>
        <v>1.0000000000000001E-5</v>
      </c>
      <c r="AM679">
        <f ca="1">IF(OR($B679=AM$5,$J679&lt;71,$G679&lt;71),0,OFFSET('2026_scenario_primary'!$H$6,$H679,AM$4))</f>
        <v>0</v>
      </c>
      <c r="AN679">
        <f ca="1">IF(OR($B679=AN$5,$J679&lt;71,$G679&lt;71),0,OFFSET('2026_scenario_primary'!$H$6,$H679,AN$4))</f>
        <v>8.9230589579097797E-2</v>
      </c>
      <c r="AO679">
        <f ca="1">IF(OR($B679=AO$5,$J679&lt;71,$G679&lt;71),0,OFFSET('2026_scenario_primary'!$H$6,$H679,AO$4))</f>
        <v>0</v>
      </c>
      <c r="AP679">
        <f ca="1">IF(OR($B679=AP$5,$J679&lt;71,$G679&lt;71),0,OFFSET('2026_scenario_primary'!$H$6,$H679,AP$4))</f>
        <v>5.0000000000000002E-5</v>
      </c>
      <c r="AQ679">
        <f ca="1">IF(OR($B679=AQ$5,$J679&lt;71,$G679&lt;71),0,OFFSET('2026_scenario_primary'!$H$6,$H679,AQ$4))</f>
        <v>1.6706371914705551E-3</v>
      </c>
      <c r="AR679">
        <f ca="1">IF(OR($B679=AR$5,$J679&lt;71,$G679&lt;71),0,OFFSET('2026_scenario_primary'!$H$6,$H679,AR$4))</f>
        <v>1.0000000000000001E-5</v>
      </c>
      <c r="AS679">
        <f ca="1">IF(OR($B679=AS$5,$J679&lt;71,$G679&lt;71),0,OFFSET('2026_scenario_primary'!$H$6,$H679,AS$4))</f>
        <v>9.0585020030690844E-3</v>
      </c>
      <c r="AT679">
        <f ca="1">IF(OR($B679=AT$5,$J679&lt;71,$G679&lt;71),0,OFFSET('2026_scenario_primary'!$H$6,$H679,AT$4))</f>
        <v>0.41575794571242664</v>
      </c>
      <c r="AU679">
        <f ca="1">IF(OR($B679=AU$5,$J679&lt;71,$G679&lt;71),0,OFFSET('2026_scenario_primary'!$H$6,$H679,AU$4))</f>
        <v>0</v>
      </c>
      <c r="AV679">
        <f ca="1">IF(OR($B679=AV$5,$J679&lt;71,$G679&lt;71),0,OFFSET('2026_scenario_primary'!$H$6,$H679,AV$4))</f>
        <v>0</v>
      </c>
      <c r="AW679">
        <f ca="1">IF(OR($B679=AW$5,$J679&lt;71,$G679&lt;71),0,OFFSET('2026_scenario_primary'!$H$6,$H679,AW$4))</f>
        <v>7.4254122319488655E-5</v>
      </c>
      <c r="AX679">
        <f ca="1">IF(OR($B679=AX$5,$J679&lt;71,$G679&lt;71),0,OFFSET('2026_scenario_primary'!$H$6,$H679,AX$4))</f>
        <v>1.3154638646817303E-3</v>
      </c>
      <c r="AY679">
        <f ca="1">IF(OR($B679=AY$5,$J679&lt;71,$G679&lt;71),0,OFFSET('2026_scenario_primary'!$H$6,$H679,AY$4))</f>
        <v>1.9792599472581349E-4</v>
      </c>
      <c r="AZ679">
        <f ca="1">IF(OR($B679=AZ$5,$J679&lt;71,$G679&lt;71),0,OFFSET('2026_scenario_primary'!$H$6,$H679,AZ$4))</f>
        <v>6.6865421318643897E-2</v>
      </c>
      <c r="BA679">
        <f ca="1">IF(OR($B679=BA$5,$J679&lt;71,$G679&lt;71),0,OFFSET('2026_scenario_primary'!$H$6,$H679,BA$4))</f>
        <v>0</v>
      </c>
      <c r="BB679">
        <f ca="1">IF(OR($B679=BB$5,$J679&lt;71,$G679&lt;71),0,OFFSET('2026_scenario_primary'!$H$6,$H679,BB$4))</f>
        <v>0</v>
      </c>
      <c r="BC679">
        <f ca="1">IF(OR($B679=BC$5,$J679&lt;71,$G679&lt;71),0,OFFSET('2026_scenario_primary'!$H$6,$H679,BC$4))</f>
        <v>0</v>
      </c>
      <c r="BD679">
        <f ca="1">IF(OR($B679=BD$5,$J679&lt;71,$G679&lt;71),0,OFFSET('2026_scenario_primary'!$H$6,$H679,BD$4))</f>
        <v>0.14830638440344651</v>
      </c>
      <c r="BE679">
        <f ca="1">IF(OR($B679=BE$5,$J679&lt;71,$G679&lt;71),0,OFFSET('2026_scenario_primary'!$H$6,$H679,BE$4))</f>
        <v>0</v>
      </c>
      <c r="BF679">
        <f ca="1">IF(OR($B679=BF$5,$J679&lt;71,$G679&lt;71),0,OFFSET('2026_scenario_primary'!$H$6,$H679,BF$4))</f>
        <v>3.7147497179944589E-5</v>
      </c>
      <c r="BG679">
        <f ca="1">IF(OR($B679=BG$5,$J679&lt;71,$G679&lt;71),0,OFFSET('2026_scenario_primary'!$H$6,$H679,BG$4))</f>
        <v>5.1354230869176717E-2</v>
      </c>
      <c r="BH679">
        <f ca="1">IF(OR($B679=BH$5,$J679&lt;71,$G679&lt;71),0,OFFSET('2026_scenario_primary'!$H$6,$H679,BH$4))</f>
        <v>2.0159695295097826E-2</v>
      </c>
    </row>
    <row r="680" spans="1:60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>MATCH($A680,'2026_scenario_primary'!$A$7:$A$736,FALSE)</f>
        <v>674</v>
      </c>
      <c r="I680" s="30">
        <f ca="1">OFFSET('2026_scenario_primary'!$BX$6,$H680,0)</f>
        <v>71.911605185156262</v>
      </c>
      <c r="J680" s="30">
        <f ca="1">OFFSET('2026_scenario_primary'!$BY$6,$H680,0)</f>
        <v>72.311669748077847</v>
      </c>
      <c r="K680">
        <f ca="1">IF(OR($B680=K$5,$J680&lt;71,$G680&lt;71),0,OFFSET('2026_scenario_primary'!$H$6,$H680,K$4))</f>
        <v>4.9893716762887137E-4</v>
      </c>
      <c r="L680">
        <f ca="1">IF(OR($B680=L$5,$J680&lt;71,$G680&lt;71),0,OFFSET('2026_scenario_primary'!$H$6,$H680,L$4))</f>
        <v>0.2312689316261218</v>
      </c>
      <c r="M680">
        <f ca="1">IF(OR($B680=M$5,$J680&lt;71,$G680&lt;71),0,OFFSET('2026_scenario_primary'!$H$6,$H680,M$4))</f>
        <v>3.006751992471426E-3</v>
      </c>
      <c r="N680">
        <f ca="1">IF(OR($B680=N$5,$J680&lt;71,$G680&lt;71),0,OFFSET('2026_scenario_primary'!$H$6,$H680,N$4))</f>
        <v>2.1213786607178546</v>
      </c>
      <c r="O680">
        <f ca="1">IF(OR($B680=O$5,$J680&lt;71,$G680&lt;71),0,OFFSET('2026_scenario_primary'!$H$6,$H680,O$4))</f>
        <v>3.9727526355821594E-2</v>
      </c>
      <c r="P680">
        <f ca="1">IF(OR($B680=P$5,$J680&lt;71,$G680&lt;71),0,OFFSET('2026_scenario_primary'!$H$6,$H680,P$4))</f>
        <v>0</v>
      </c>
      <c r="Q680">
        <f ca="1">IF(OR($B680=Q$5,$J680&lt;71,$G680&lt;71),0,OFFSET('2026_scenario_primary'!$H$6,$H680,Q$4))</f>
        <v>0</v>
      </c>
      <c r="R680">
        <f ca="1">IF(OR($B680=R$5,$J680&lt;71,$G680&lt;71),0,OFFSET('2026_scenario_primary'!$H$6,$H680,R$4))</f>
        <v>0</v>
      </c>
      <c r="S680">
        <f ca="1">IF(OR($B680=S$5,$J680&lt;71,$G680&lt;71),0,OFFSET('2026_scenario_primary'!$H$6,$H680,S$4))</f>
        <v>6.576823835541792E-5</v>
      </c>
      <c r="T680">
        <f ca="1">IF(OR($B680=T$5,$J680&lt;71,$G680&lt;71),0,OFFSET('2026_scenario_primary'!$H$6,$H680,T$4))</f>
        <v>1.1971520122423868E-5</v>
      </c>
      <c r="U680">
        <f ca="1">IF(OR($B680=U$5,$J680&lt;71,$G680&lt;71),0,OFFSET('2026_scenario_primary'!$H$6,$H680,U$4))</f>
        <v>0.28367992223095484</v>
      </c>
      <c r="V680">
        <f ca="1">IF(OR($B680=V$5,$J680&lt;71,$G680&lt;71),0,OFFSET('2026_scenario_primary'!$H$6,$H680,V$4))</f>
        <v>7.2575912495532356E-3</v>
      </c>
      <c r="W680">
        <f ca="1">IF(OR($B680=W$5,$J680&lt;71,$G680&lt;71),0,OFFSET('2026_scenario_primary'!$H$6,$H680,W$4))</f>
        <v>5.3737893854212231E-3</v>
      </c>
      <c r="X680">
        <f ca="1">IF(OR($B680=X$5,$J680&lt;71,$G680&lt;71),0,OFFSET('2026_scenario_primary'!$H$6,$H680,X$4))</f>
        <v>2.6957569561491881E-3</v>
      </c>
      <c r="Y680">
        <f ca="1">IF(OR($B680=Y$5,$J680&lt;71,$G680&lt;71),0,OFFSET('2026_scenario_primary'!$H$6,$H680,Y$4))</f>
        <v>7.8761142874229466E-3</v>
      </c>
      <c r="Z680">
        <f ca="1">IF(OR($B680=Z$5,$J680&lt;71,$G680&lt;71),0,OFFSET('2026_scenario_primary'!$H$6,$H680,Z$4))</f>
        <v>1.5631962939573743E-3</v>
      </c>
      <c r="AA680">
        <f ca="1">IF(OR($B680=AA$5,$J680&lt;71,$G680&lt;71),0,OFFSET('2026_scenario_primary'!$H$6,$H680,AA$4))</f>
        <v>3.2080865887765143E-3</v>
      </c>
      <c r="AB680">
        <f ca="1">IF(OR($B680=AB$5,$J680&lt;71,$G680&lt;71),0,OFFSET('2026_scenario_primary'!$H$6,$H680,AB$4))</f>
        <v>0</v>
      </c>
      <c r="AC680">
        <f ca="1">IF(OR($B680=AC$5,$J680&lt;71,$G680&lt;71),0,OFFSET('2026_scenario_primary'!$H$6,$H680,AC$4))</f>
        <v>1.5895972196025137E-5</v>
      </c>
      <c r="AD680">
        <f ca="1">IF(OR($B680=AD$5,$J680&lt;71,$G680&lt;71),0,OFFSET('2026_scenario_primary'!$H$6,$H680,AD$4))</f>
        <v>0</v>
      </c>
      <c r="AE680">
        <f ca="1">IF(OR($B680=AE$5,$J680&lt;71,$G680&lt;71),0,OFFSET('2026_scenario_primary'!$H$6,$H680,AE$4))</f>
        <v>4.0325338773922661E-3</v>
      </c>
      <c r="AF680">
        <f ca="1">IF(OR($B680=AF$5,$J680&lt;71,$G680&lt;71),0,OFFSET('2026_scenario_primary'!$H$6,$H680,AF$4))</f>
        <v>2.0384429860261049E-2</v>
      </c>
      <c r="AG680">
        <f ca="1">IF(OR($B680=AG$5,$J680&lt;71,$G680&lt;71),0,OFFSET('2026_scenario_primary'!$H$6,$H680,AG$4))</f>
        <v>1.3294694318070955E-3</v>
      </c>
      <c r="AH680">
        <f ca="1">IF(OR($B680=AH$5,$J680&lt;71,$G680&lt;71),0,OFFSET('2026_scenario_primary'!$H$6,$H680,AH$4))</f>
        <v>4.8803775923344358E-3</v>
      </c>
      <c r="AI680">
        <f ca="1">IF(OR($B680=AI$5,$J680&lt;71,$G680&lt;71),0,OFFSET('2026_scenario_primary'!$H$6,$H680,AI$4))</f>
        <v>4.9847199785731967E-3</v>
      </c>
      <c r="AJ680">
        <f ca="1">IF(OR($B680=AJ$5,$J680&lt;71,$G680&lt;71),0,OFFSET('2026_scenario_primary'!$H$6,$H680,AJ$4))</f>
        <v>5.6854035245513124E-3</v>
      </c>
      <c r="AK680">
        <f ca="1">IF(OR($B680=AK$5,$J680&lt;71,$G680&lt;71),0,OFFSET('2026_scenario_primary'!$H$6,$H680,AK$4))</f>
        <v>0.66545796966236948</v>
      </c>
      <c r="AL680">
        <f ca="1">IF(OR($B680=AL$5,$J680&lt;71,$G680&lt;71),0,OFFSET('2026_scenario_primary'!$H$6,$H680,AL$4))</f>
        <v>1.0000000000000001E-5</v>
      </c>
      <c r="AM680">
        <f ca="1">IF(OR($B680=AM$5,$J680&lt;71,$G680&lt;71),0,OFFSET('2026_scenario_primary'!$H$6,$H680,AM$4))</f>
        <v>1.0000000000000001E-5</v>
      </c>
      <c r="AN680">
        <f ca="1">IF(OR($B680=AN$5,$J680&lt;71,$G680&lt;71),0,OFFSET('2026_scenario_primary'!$H$6,$H680,AN$4))</f>
        <v>7.2621639743763206E-2</v>
      </c>
      <c r="AO680">
        <f ca="1">IF(OR($B680=AO$5,$J680&lt;71,$G680&lt;71),0,OFFSET('2026_scenario_primary'!$H$6,$H680,AO$4))</f>
        <v>2.3000000000000001E-4</v>
      </c>
      <c r="AP680">
        <f ca="1">IF(OR($B680=AP$5,$J680&lt;71,$G680&lt;71),0,OFFSET('2026_scenario_primary'!$H$6,$H680,AP$4))</f>
        <v>1.0000000000000001E-5</v>
      </c>
      <c r="AQ680">
        <f ca="1">IF(OR($B680=AQ$5,$J680&lt;71,$G680&lt;71),0,OFFSET('2026_scenario_primary'!$H$6,$H680,AQ$4))</f>
        <v>1.8460049599069286E-2</v>
      </c>
      <c r="AR680">
        <f ca="1">IF(OR($B680=AR$5,$J680&lt;71,$G680&lt;71),0,OFFSET('2026_scenario_primary'!$H$6,$H680,AR$4))</f>
        <v>1.6509453055981059E-3</v>
      </c>
      <c r="AS680">
        <f ca="1">IF(OR($B680=AS$5,$J680&lt;71,$G680&lt;71),0,OFFSET('2026_scenario_primary'!$H$6,$H680,AS$4))</f>
        <v>1.2464883525909543E-2</v>
      </c>
      <c r="AT680">
        <f ca="1">IF(OR($B680=AT$5,$J680&lt;71,$G680&lt;71),0,OFFSET('2026_scenario_primary'!$H$6,$H680,AT$4))</f>
        <v>0.26909633436464742</v>
      </c>
      <c r="AU680">
        <f ca="1">IF(OR($B680=AU$5,$J680&lt;71,$G680&lt;71),0,OFFSET('2026_scenario_primary'!$H$6,$H680,AU$4))</f>
        <v>2.8727199515904943E-4</v>
      </c>
      <c r="AV680">
        <f ca="1">IF(OR($B680=AV$5,$J680&lt;71,$G680&lt;71),0,OFFSET('2026_scenario_primary'!$H$6,$H680,AV$4))</f>
        <v>1.0000000000000001E-5</v>
      </c>
      <c r="AW680">
        <f ca="1">IF(OR($B680=AW$5,$J680&lt;71,$G680&lt;71),0,OFFSET('2026_scenario_primary'!$H$6,$H680,AW$4))</f>
        <v>2.0000000000000002E-5</v>
      </c>
      <c r="AX680">
        <f ca="1">IF(OR($B680=AX$5,$J680&lt;71,$G680&lt;71),0,OFFSET('2026_scenario_primary'!$H$6,$H680,AX$4))</f>
        <v>4.8577986413823214E-3</v>
      </c>
      <c r="AY680">
        <f ca="1">IF(OR($B680=AY$5,$J680&lt;71,$G680&lt;71),0,OFFSET('2026_scenario_primary'!$H$6,$H680,AY$4))</f>
        <v>1.3289686050375928E-3</v>
      </c>
      <c r="AZ680">
        <f ca="1">IF(OR($B680=AZ$5,$J680&lt;71,$G680&lt;71),0,OFFSET('2026_scenario_primary'!$H$6,$H680,AZ$4))</f>
        <v>4.9003324896027267E-2</v>
      </c>
      <c r="BA680">
        <f ca="1">IF(OR($B680=BA$5,$J680&lt;71,$G680&lt;71),0,OFFSET('2026_scenario_primary'!$H$6,$H680,BA$4))</f>
        <v>0</v>
      </c>
      <c r="BB680">
        <f ca="1">IF(OR($B680=BB$5,$J680&lt;71,$G680&lt;71),0,OFFSET('2026_scenario_primary'!$H$6,$H680,BB$4))</f>
        <v>0</v>
      </c>
      <c r="BC680">
        <f ca="1">IF(OR($B680=BC$5,$J680&lt;71,$G680&lt;71),0,OFFSET('2026_scenario_primary'!$H$6,$H680,BC$4))</f>
        <v>1.7375705441120665E-5</v>
      </c>
      <c r="BD680">
        <f ca="1">IF(OR($B680=BD$5,$J680&lt;71,$G680&lt;71),0,OFFSET('2026_scenario_primary'!$H$6,$H680,BD$4))</f>
        <v>0.1091332014384619</v>
      </c>
      <c r="BE680">
        <f ca="1">IF(OR($B680=BE$5,$J680&lt;71,$G680&lt;71),0,OFFSET('2026_scenario_primary'!$H$6,$H680,BE$4))</f>
        <v>5.0000000000000002E-5</v>
      </c>
      <c r="BF680">
        <f ca="1">IF(OR($B680=BF$5,$J680&lt;71,$G680&lt;71),0,OFFSET('2026_scenario_primary'!$H$6,$H680,BF$4))</f>
        <v>2.7144795490275852E-3</v>
      </c>
      <c r="BG680">
        <f ca="1">IF(OR($B680=BG$5,$J680&lt;71,$G680&lt;71),0,OFFSET('2026_scenario_primary'!$H$6,$H680,BG$4))</f>
        <v>0.24961224792629561</v>
      </c>
      <c r="BH680">
        <f ca="1">IF(OR($B680=BH$5,$J680&lt;71,$G680&lt;71),0,OFFSET('2026_scenario_primary'!$H$6,$H680,BH$4))</f>
        <v>1.7026017033619532E-2</v>
      </c>
    </row>
    <row r="681" spans="1:60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>MATCH($A681,'2026_scenario_primary'!$A$7:$A$736,FALSE)</f>
        <v>675</v>
      </c>
      <c r="I681" s="30">
        <f ca="1">OFFSET('2026_scenario_primary'!$BX$6,$H681,0)</f>
        <v>60.941772587980388</v>
      </c>
      <c r="J681" s="30">
        <f ca="1">OFFSET('2026_scenario_primary'!$BY$6,$H681,0)</f>
        <v>61.642252732669824</v>
      </c>
      <c r="K681">
        <f ca="1">IF(OR($B681=K$5,$J681&lt;71,$G681&lt;71),0,OFFSET('2026_scenario_primary'!$H$6,$H681,K$4))</f>
        <v>0</v>
      </c>
      <c r="L681">
        <f ca="1">IF(OR($B681=L$5,$J681&lt;71,$G681&lt;71),0,OFFSET('2026_scenario_primary'!$H$6,$H681,L$4))</f>
        <v>0</v>
      </c>
      <c r="M681">
        <f ca="1">IF(OR($B681=M$5,$J681&lt;71,$G681&lt;71),0,OFFSET('2026_scenario_primary'!$H$6,$H681,M$4))</f>
        <v>0</v>
      </c>
      <c r="N681">
        <f ca="1">IF(OR($B681=N$5,$J681&lt;71,$G681&lt;71),0,OFFSET('2026_scenario_primary'!$H$6,$H681,N$4))</f>
        <v>0</v>
      </c>
      <c r="O681">
        <f ca="1">IF(OR($B681=O$5,$J681&lt;71,$G681&lt;71),0,OFFSET('2026_scenario_primary'!$H$6,$H681,O$4))</f>
        <v>0</v>
      </c>
      <c r="P681">
        <f ca="1">IF(OR($B681=P$5,$J681&lt;71,$G681&lt;71),0,OFFSET('2026_scenario_primary'!$H$6,$H681,P$4))</f>
        <v>0</v>
      </c>
      <c r="Q681">
        <f ca="1">IF(OR($B681=Q$5,$J681&lt;71,$G681&lt;71),0,OFFSET('2026_scenario_primary'!$H$6,$H681,Q$4))</f>
        <v>0</v>
      </c>
      <c r="R681">
        <f ca="1">IF(OR($B681=R$5,$J681&lt;71,$G681&lt;71),0,OFFSET('2026_scenario_primary'!$H$6,$H681,R$4))</f>
        <v>0</v>
      </c>
      <c r="S681">
        <f ca="1">IF(OR($B681=S$5,$J681&lt;71,$G681&lt;71),0,OFFSET('2026_scenario_primary'!$H$6,$H681,S$4))</f>
        <v>0</v>
      </c>
      <c r="T681">
        <f ca="1">IF(OR($B681=T$5,$J681&lt;71,$G681&lt;71),0,OFFSET('2026_scenario_primary'!$H$6,$H681,T$4))</f>
        <v>0</v>
      </c>
      <c r="U681">
        <f ca="1">IF(OR($B681=U$5,$J681&lt;71,$G681&lt;71),0,OFFSET('2026_scenario_primary'!$H$6,$H681,U$4))</f>
        <v>0</v>
      </c>
      <c r="V681">
        <f ca="1">IF(OR($B681=V$5,$J681&lt;71,$G681&lt;71),0,OFFSET('2026_scenario_primary'!$H$6,$H681,V$4))</f>
        <v>0</v>
      </c>
      <c r="W681">
        <f ca="1">IF(OR($B681=W$5,$J681&lt;71,$G681&lt;71),0,OFFSET('2026_scenario_primary'!$H$6,$H681,W$4))</f>
        <v>0</v>
      </c>
      <c r="X681">
        <f ca="1">IF(OR($B681=X$5,$J681&lt;71,$G681&lt;71),0,OFFSET('2026_scenario_primary'!$H$6,$H681,X$4))</f>
        <v>0</v>
      </c>
      <c r="Y681">
        <f ca="1">IF(OR($B681=Y$5,$J681&lt;71,$G681&lt;71),0,OFFSET('2026_scenario_primary'!$H$6,$H681,Y$4))</f>
        <v>0</v>
      </c>
      <c r="Z681">
        <f ca="1">IF(OR($B681=Z$5,$J681&lt;71,$G681&lt;71),0,OFFSET('2026_scenario_primary'!$H$6,$H681,Z$4))</f>
        <v>0</v>
      </c>
      <c r="AA681">
        <f ca="1">IF(OR($B681=AA$5,$J681&lt;71,$G681&lt;71),0,OFFSET('2026_scenario_primary'!$H$6,$H681,AA$4))</f>
        <v>0</v>
      </c>
      <c r="AB681">
        <f ca="1">IF(OR($B681=AB$5,$J681&lt;71,$G681&lt;71),0,OFFSET('2026_scenario_primary'!$H$6,$H681,AB$4))</f>
        <v>0</v>
      </c>
      <c r="AC681">
        <f ca="1">IF(OR($B681=AC$5,$J681&lt;71,$G681&lt;71),0,OFFSET('2026_scenario_primary'!$H$6,$H681,AC$4))</f>
        <v>0</v>
      </c>
      <c r="AD681">
        <f ca="1">IF(OR($B681=AD$5,$J681&lt;71,$G681&lt;71),0,OFFSET('2026_scenario_primary'!$H$6,$H681,AD$4))</f>
        <v>0</v>
      </c>
      <c r="AE681">
        <f ca="1">IF(OR($B681=AE$5,$J681&lt;71,$G681&lt;71),0,OFFSET('2026_scenario_primary'!$H$6,$H681,AE$4))</f>
        <v>0</v>
      </c>
      <c r="AF681">
        <f ca="1">IF(OR($B681=AF$5,$J681&lt;71,$G681&lt;71),0,OFFSET('2026_scenario_primary'!$H$6,$H681,AF$4))</f>
        <v>0</v>
      </c>
      <c r="AG681">
        <f ca="1">IF(OR($B681=AG$5,$J681&lt;71,$G681&lt;71),0,OFFSET('2026_scenario_primary'!$H$6,$H681,AG$4))</f>
        <v>0</v>
      </c>
      <c r="AH681">
        <f ca="1">IF(OR($B681=AH$5,$J681&lt;71,$G681&lt;71),0,OFFSET('2026_scenario_primary'!$H$6,$H681,AH$4))</f>
        <v>0</v>
      </c>
      <c r="AI681">
        <f ca="1">IF(OR($B681=AI$5,$J681&lt;71,$G681&lt;71),0,OFFSET('2026_scenario_primary'!$H$6,$H681,AI$4))</f>
        <v>0</v>
      </c>
      <c r="AJ681">
        <f ca="1">IF(OR($B681=AJ$5,$J681&lt;71,$G681&lt;71),0,OFFSET('2026_scenario_primary'!$H$6,$H681,AJ$4))</f>
        <v>0</v>
      </c>
      <c r="AK681">
        <f ca="1">IF(OR($B681=AK$5,$J681&lt;71,$G681&lt;71),0,OFFSET('2026_scenario_primary'!$H$6,$H681,AK$4))</f>
        <v>0</v>
      </c>
      <c r="AL681">
        <f ca="1">IF(OR($B681=AL$5,$J681&lt;71,$G681&lt;71),0,OFFSET('2026_scenario_primary'!$H$6,$H681,AL$4))</f>
        <v>0</v>
      </c>
      <c r="AM681">
        <f ca="1">IF(OR($B681=AM$5,$J681&lt;71,$G681&lt;71),0,OFFSET('2026_scenario_primary'!$H$6,$H681,AM$4))</f>
        <v>0</v>
      </c>
      <c r="AN681">
        <f ca="1">IF(OR($B681=AN$5,$J681&lt;71,$G681&lt;71),0,OFFSET('2026_scenario_primary'!$H$6,$H681,AN$4))</f>
        <v>0</v>
      </c>
      <c r="AO681">
        <f ca="1">IF(OR($B681=AO$5,$J681&lt;71,$G681&lt;71),0,OFFSET('2026_scenario_primary'!$H$6,$H681,AO$4))</f>
        <v>0</v>
      </c>
      <c r="AP681">
        <f ca="1">IF(OR($B681=AP$5,$J681&lt;71,$G681&lt;71),0,OFFSET('2026_scenario_primary'!$H$6,$H681,AP$4))</f>
        <v>0</v>
      </c>
      <c r="AQ681">
        <f ca="1">IF(OR($B681=AQ$5,$J681&lt;71,$G681&lt;71),0,OFFSET('2026_scenario_primary'!$H$6,$H681,AQ$4))</f>
        <v>0</v>
      </c>
      <c r="AR681">
        <f ca="1">IF(OR($B681=AR$5,$J681&lt;71,$G681&lt;71),0,OFFSET('2026_scenario_primary'!$H$6,$H681,AR$4))</f>
        <v>0</v>
      </c>
      <c r="AS681">
        <f ca="1">IF(OR($B681=AS$5,$J681&lt;71,$G681&lt;71),0,OFFSET('2026_scenario_primary'!$H$6,$H681,AS$4))</f>
        <v>0</v>
      </c>
      <c r="AT681">
        <f ca="1">IF(OR($B681=AT$5,$J681&lt;71,$G681&lt;71),0,OFFSET('2026_scenario_primary'!$H$6,$H681,AT$4))</f>
        <v>0</v>
      </c>
      <c r="AU681">
        <f ca="1">IF(OR($B681=AU$5,$J681&lt;71,$G681&lt;71),0,OFFSET('2026_scenario_primary'!$H$6,$H681,AU$4))</f>
        <v>0</v>
      </c>
      <c r="AV681">
        <f ca="1">IF(OR($B681=AV$5,$J681&lt;71,$G681&lt;71),0,OFFSET('2026_scenario_primary'!$H$6,$H681,AV$4))</f>
        <v>0</v>
      </c>
      <c r="AW681">
        <f ca="1">IF(OR($B681=AW$5,$J681&lt;71,$G681&lt;71),0,OFFSET('2026_scenario_primary'!$H$6,$H681,AW$4))</f>
        <v>0</v>
      </c>
      <c r="AX681">
        <f ca="1">IF(OR($B681=AX$5,$J681&lt;71,$G681&lt;71),0,OFFSET('2026_scenario_primary'!$H$6,$H681,AX$4))</f>
        <v>0</v>
      </c>
      <c r="AY681">
        <f ca="1">IF(OR($B681=AY$5,$J681&lt;71,$G681&lt;71),0,OFFSET('2026_scenario_primary'!$H$6,$H681,AY$4))</f>
        <v>0</v>
      </c>
      <c r="AZ681">
        <f ca="1">IF(OR($B681=AZ$5,$J681&lt;71,$G681&lt;71),0,OFFSET('2026_scenario_primary'!$H$6,$H681,AZ$4))</f>
        <v>0</v>
      </c>
      <c r="BA681">
        <f ca="1">IF(OR($B681=BA$5,$J681&lt;71,$G681&lt;71),0,OFFSET('2026_scenario_primary'!$H$6,$H681,BA$4))</f>
        <v>0</v>
      </c>
      <c r="BB681">
        <f ca="1">IF(OR($B681=BB$5,$J681&lt;71,$G681&lt;71),0,OFFSET('2026_scenario_primary'!$H$6,$H681,BB$4))</f>
        <v>0</v>
      </c>
      <c r="BC681">
        <f ca="1">IF(OR($B681=BC$5,$J681&lt;71,$G681&lt;71),0,OFFSET('2026_scenario_primary'!$H$6,$H681,BC$4))</f>
        <v>0</v>
      </c>
      <c r="BD681">
        <f ca="1">IF(OR($B681=BD$5,$J681&lt;71,$G681&lt;71),0,OFFSET('2026_scenario_primary'!$H$6,$H681,BD$4))</f>
        <v>0</v>
      </c>
      <c r="BE681">
        <f ca="1">IF(OR($B681=BE$5,$J681&lt;71,$G681&lt;71),0,OFFSET('2026_scenario_primary'!$H$6,$H681,BE$4))</f>
        <v>0</v>
      </c>
      <c r="BF681">
        <f ca="1">IF(OR($B681=BF$5,$J681&lt;71,$G681&lt;71),0,OFFSET('2026_scenario_primary'!$H$6,$H681,BF$4))</f>
        <v>0</v>
      </c>
      <c r="BG681">
        <f ca="1">IF(OR($B681=BG$5,$J681&lt;71,$G681&lt;71),0,OFFSET('2026_scenario_primary'!$H$6,$H681,BG$4))</f>
        <v>0</v>
      </c>
      <c r="BH681">
        <f ca="1">IF(OR($B681=BH$5,$J681&lt;71,$G681&lt;71),0,OFFSET('2026_scenario_primary'!$H$6,$H681,BH$4))</f>
        <v>0</v>
      </c>
    </row>
    <row r="682" spans="1:60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>MATCH($A682,'2026_scenario_primary'!$A$7:$A$736,FALSE)</f>
        <v>676</v>
      </c>
      <c r="I682" s="30">
        <f ca="1">OFFSET('2026_scenario_primary'!$BX$6,$H682,0)</f>
        <v>68.103135103104393</v>
      </c>
      <c r="J682" s="30">
        <f ca="1">OFFSET('2026_scenario_primary'!$BY$6,$H682,0)</f>
        <v>68.503153517806922</v>
      </c>
      <c r="K682">
        <f ca="1">IF(OR($B682=K$5,$J682&lt;71,$G682&lt;71),0,OFFSET('2026_scenario_primary'!$H$6,$H682,K$4))</f>
        <v>0</v>
      </c>
      <c r="L682">
        <f ca="1">IF(OR($B682=L$5,$J682&lt;71,$G682&lt;71),0,OFFSET('2026_scenario_primary'!$H$6,$H682,L$4))</f>
        <v>0</v>
      </c>
      <c r="M682">
        <f ca="1">IF(OR($B682=M$5,$J682&lt;71,$G682&lt;71),0,OFFSET('2026_scenario_primary'!$H$6,$H682,M$4))</f>
        <v>0</v>
      </c>
      <c r="N682">
        <f ca="1">IF(OR($B682=N$5,$J682&lt;71,$G682&lt;71),0,OFFSET('2026_scenario_primary'!$H$6,$H682,N$4))</f>
        <v>0</v>
      </c>
      <c r="O682">
        <f ca="1">IF(OR($B682=O$5,$J682&lt;71,$G682&lt;71),0,OFFSET('2026_scenario_primary'!$H$6,$H682,O$4))</f>
        <v>0</v>
      </c>
      <c r="P682">
        <f ca="1">IF(OR($B682=P$5,$J682&lt;71,$G682&lt;71),0,OFFSET('2026_scenario_primary'!$H$6,$H682,P$4))</f>
        <v>0</v>
      </c>
      <c r="Q682">
        <f ca="1">IF(OR($B682=Q$5,$J682&lt;71,$G682&lt;71),0,OFFSET('2026_scenario_primary'!$H$6,$H682,Q$4))</f>
        <v>0</v>
      </c>
      <c r="R682">
        <f ca="1">IF(OR($B682=R$5,$J682&lt;71,$G682&lt;71),0,OFFSET('2026_scenario_primary'!$H$6,$H682,R$4))</f>
        <v>0</v>
      </c>
      <c r="S682">
        <f ca="1">IF(OR($B682=S$5,$J682&lt;71,$G682&lt;71),0,OFFSET('2026_scenario_primary'!$H$6,$H682,S$4))</f>
        <v>0</v>
      </c>
      <c r="T682">
        <f ca="1">IF(OR($B682=T$5,$J682&lt;71,$G682&lt;71),0,OFFSET('2026_scenario_primary'!$H$6,$H682,T$4))</f>
        <v>0</v>
      </c>
      <c r="U682">
        <f ca="1">IF(OR($B682=U$5,$J682&lt;71,$G682&lt;71),0,OFFSET('2026_scenario_primary'!$H$6,$H682,U$4))</f>
        <v>0</v>
      </c>
      <c r="V682">
        <f ca="1">IF(OR($B682=V$5,$J682&lt;71,$G682&lt;71),0,OFFSET('2026_scenario_primary'!$H$6,$H682,V$4))</f>
        <v>0</v>
      </c>
      <c r="W682">
        <f ca="1">IF(OR($B682=W$5,$J682&lt;71,$G682&lt;71),0,OFFSET('2026_scenario_primary'!$H$6,$H682,W$4))</f>
        <v>0</v>
      </c>
      <c r="X682">
        <f ca="1">IF(OR($B682=X$5,$J682&lt;71,$G682&lt;71),0,OFFSET('2026_scenario_primary'!$H$6,$H682,X$4))</f>
        <v>0</v>
      </c>
      <c r="Y682">
        <f ca="1">IF(OR($B682=Y$5,$J682&lt;71,$G682&lt;71),0,OFFSET('2026_scenario_primary'!$H$6,$H682,Y$4))</f>
        <v>0</v>
      </c>
      <c r="Z682">
        <f ca="1">IF(OR($B682=Z$5,$J682&lt;71,$G682&lt;71),0,OFFSET('2026_scenario_primary'!$H$6,$H682,Z$4))</f>
        <v>0</v>
      </c>
      <c r="AA682">
        <f ca="1">IF(OR($B682=AA$5,$J682&lt;71,$G682&lt;71),0,OFFSET('2026_scenario_primary'!$H$6,$H682,AA$4))</f>
        <v>0</v>
      </c>
      <c r="AB682">
        <f ca="1">IF(OR($B682=AB$5,$J682&lt;71,$G682&lt;71),0,OFFSET('2026_scenario_primary'!$H$6,$H682,AB$4))</f>
        <v>0</v>
      </c>
      <c r="AC682">
        <f ca="1">IF(OR($B682=AC$5,$J682&lt;71,$G682&lt;71),0,OFFSET('2026_scenario_primary'!$H$6,$H682,AC$4))</f>
        <v>0</v>
      </c>
      <c r="AD682">
        <f ca="1">IF(OR($B682=AD$5,$J682&lt;71,$G682&lt;71),0,OFFSET('2026_scenario_primary'!$H$6,$H682,AD$4))</f>
        <v>0</v>
      </c>
      <c r="AE682">
        <f ca="1">IF(OR($B682=AE$5,$J682&lt;71,$G682&lt;71),0,OFFSET('2026_scenario_primary'!$H$6,$H682,AE$4))</f>
        <v>0</v>
      </c>
      <c r="AF682">
        <f ca="1">IF(OR($B682=AF$5,$J682&lt;71,$G682&lt;71),0,OFFSET('2026_scenario_primary'!$H$6,$H682,AF$4))</f>
        <v>0</v>
      </c>
      <c r="AG682">
        <f ca="1">IF(OR($B682=AG$5,$J682&lt;71,$G682&lt;71),0,OFFSET('2026_scenario_primary'!$H$6,$H682,AG$4))</f>
        <v>0</v>
      </c>
      <c r="AH682">
        <f ca="1">IF(OR($B682=AH$5,$J682&lt;71,$G682&lt;71),0,OFFSET('2026_scenario_primary'!$H$6,$H682,AH$4))</f>
        <v>0</v>
      </c>
      <c r="AI682">
        <f ca="1">IF(OR($B682=AI$5,$J682&lt;71,$G682&lt;71),0,OFFSET('2026_scenario_primary'!$H$6,$H682,AI$4))</f>
        <v>0</v>
      </c>
      <c r="AJ682">
        <f ca="1">IF(OR($B682=AJ$5,$J682&lt;71,$G682&lt;71),0,OFFSET('2026_scenario_primary'!$H$6,$H682,AJ$4))</f>
        <v>0</v>
      </c>
      <c r="AK682">
        <f ca="1">IF(OR($B682=AK$5,$J682&lt;71,$G682&lt;71),0,OFFSET('2026_scenario_primary'!$H$6,$H682,AK$4))</f>
        <v>0</v>
      </c>
      <c r="AL682">
        <f ca="1">IF(OR($B682=AL$5,$J682&lt;71,$G682&lt;71),0,OFFSET('2026_scenario_primary'!$H$6,$H682,AL$4))</f>
        <v>0</v>
      </c>
      <c r="AM682">
        <f ca="1">IF(OR($B682=AM$5,$J682&lt;71,$G682&lt;71),0,OFFSET('2026_scenario_primary'!$H$6,$H682,AM$4))</f>
        <v>0</v>
      </c>
      <c r="AN682">
        <f ca="1">IF(OR($B682=AN$5,$J682&lt;71,$G682&lt;71),0,OFFSET('2026_scenario_primary'!$H$6,$H682,AN$4))</f>
        <v>0</v>
      </c>
      <c r="AO682">
        <f ca="1">IF(OR($B682=AO$5,$J682&lt;71,$G682&lt;71),0,OFFSET('2026_scenario_primary'!$H$6,$H682,AO$4))</f>
        <v>0</v>
      </c>
      <c r="AP682">
        <f ca="1">IF(OR($B682=AP$5,$J682&lt;71,$G682&lt;71),0,OFFSET('2026_scenario_primary'!$H$6,$H682,AP$4))</f>
        <v>0</v>
      </c>
      <c r="AQ682">
        <f ca="1">IF(OR($B682=AQ$5,$J682&lt;71,$G682&lt;71),0,OFFSET('2026_scenario_primary'!$H$6,$H682,AQ$4))</f>
        <v>0</v>
      </c>
      <c r="AR682">
        <f ca="1">IF(OR($B682=AR$5,$J682&lt;71,$G682&lt;71),0,OFFSET('2026_scenario_primary'!$H$6,$H682,AR$4))</f>
        <v>0</v>
      </c>
      <c r="AS682">
        <f ca="1">IF(OR($B682=AS$5,$J682&lt;71,$G682&lt;71),0,OFFSET('2026_scenario_primary'!$H$6,$H682,AS$4))</f>
        <v>0</v>
      </c>
      <c r="AT682">
        <f ca="1">IF(OR($B682=AT$5,$J682&lt;71,$G682&lt;71),0,OFFSET('2026_scenario_primary'!$H$6,$H682,AT$4))</f>
        <v>0</v>
      </c>
      <c r="AU682">
        <f ca="1">IF(OR($B682=AU$5,$J682&lt;71,$G682&lt;71),0,OFFSET('2026_scenario_primary'!$H$6,$H682,AU$4))</f>
        <v>0</v>
      </c>
      <c r="AV682">
        <f ca="1">IF(OR($B682=AV$5,$J682&lt;71,$G682&lt;71),0,OFFSET('2026_scenario_primary'!$H$6,$H682,AV$4))</f>
        <v>0</v>
      </c>
      <c r="AW682">
        <f ca="1">IF(OR($B682=AW$5,$J682&lt;71,$G682&lt;71),0,OFFSET('2026_scenario_primary'!$H$6,$H682,AW$4))</f>
        <v>0</v>
      </c>
      <c r="AX682">
        <f ca="1">IF(OR($B682=AX$5,$J682&lt;71,$G682&lt;71),0,OFFSET('2026_scenario_primary'!$H$6,$H682,AX$4))</f>
        <v>0</v>
      </c>
      <c r="AY682">
        <f ca="1">IF(OR($B682=AY$5,$J682&lt;71,$G682&lt;71),0,OFFSET('2026_scenario_primary'!$H$6,$H682,AY$4))</f>
        <v>0</v>
      </c>
      <c r="AZ682">
        <f ca="1">IF(OR($B682=AZ$5,$J682&lt;71,$G682&lt;71),0,OFFSET('2026_scenario_primary'!$H$6,$H682,AZ$4))</f>
        <v>0</v>
      </c>
      <c r="BA682">
        <f ca="1">IF(OR($B682=BA$5,$J682&lt;71,$G682&lt;71),0,OFFSET('2026_scenario_primary'!$H$6,$H682,BA$4))</f>
        <v>0</v>
      </c>
      <c r="BB682">
        <f ca="1">IF(OR($B682=BB$5,$J682&lt;71,$G682&lt;71),0,OFFSET('2026_scenario_primary'!$H$6,$H682,BB$4))</f>
        <v>0</v>
      </c>
      <c r="BC682">
        <f ca="1">IF(OR($B682=BC$5,$J682&lt;71,$G682&lt;71),0,OFFSET('2026_scenario_primary'!$H$6,$H682,BC$4))</f>
        <v>0</v>
      </c>
      <c r="BD682">
        <f ca="1">IF(OR($B682=BD$5,$J682&lt;71,$G682&lt;71),0,OFFSET('2026_scenario_primary'!$H$6,$H682,BD$4))</f>
        <v>0</v>
      </c>
      <c r="BE682">
        <f ca="1">IF(OR($B682=BE$5,$J682&lt;71,$G682&lt;71),0,OFFSET('2026_scenario_primary'!$H$6,$H682,BE$4))</f>
        <v>0</v>
      </c>
      <c r="BF682">
        <f ca="1">IF(OR($B682=BF$5,$J682&lt;71,$G682&lt;71),0,OFFSET('2026_scenario_primary'!$H$6,$H682,BF$4))</f>
        <v>0</v>
      </c>
      <c r="BG682">
        <f ca="1">IF(OR($B682=BG$5,$J682&lt;71,$G682&lt;71),0,OFFSET('2026_scenario_primary'!$H$6,$H682,BG$4))</f>
        <v>0</v>
      </c>
      <c r="BH682">
        <f ca="1">IF(OR($B682=BH$5,$J682&lt;71,$G682&lt;71),0,OFFSET('2026_scenario_primary'!$H$6,$H682,BH$4))</f>
        <v>0</v>
      </c>
    </row>
    <row r="683" spans="1:60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>MATCH($A683,'2026_scenario_primary'!$A$7:$A$736,FALSE)</f>
        <v>677</v>
      </c>
      <c r="I683" s="30">
        <f ca="1">OFFSET('2026_scenario_primary'!$BX$6,$H683,0)</f>
        <v>66.395041565741238</v>
      </c>
      <c r="J683" s="30">
        <f ca="1">OFFSET('2026_scenario_primary'!$BY$6,$H683,0)</f>
        <v>66.895004228133871</v>
      </c>
      <c r="K683">
        <f ca="1">IF(OR($B683=K$5,$J683&lt;71,$G683&lt;71),0,OFFSET('2026_scenario_primary'!$H$6,$H683,K$4))</f>
        <v>0</v>
      </c>
      <c r="L683">
        <f ca="1">IF(OR($B683=L$5,$J683&lt;71,$G683&lt;71),0,OFFSET('2026_scenario_primary'!$H$6,$H683,L$4))</f>
        <v>0</v>
      </c>
      <c r="M683">
        <f ca="1">IF(OR($B683=M$5,$J683&lt;71,$G683&lt;71),0,OFFSET('2026_scenario_primary'!$H$6,$H683,M$4))</f>
        <v>0</v>
      </c>
      <c r="N683">
        <f ca="1">IF(OR($B683=N$5,$J683&lt;71,$G683&lt;71),0,OFFSET('2026_scenario_primary'!$H$6,$H683,N$4))</f>
        <v>0</v>
      </c>
      <c r="O683">
        <f ca="1">IF(OR($B683=O$5,$J683&lt;71,$G683&lt;71),0,OFFSET('2026_scenario_primary'!$H$6,$H683,O$4))</f>
        <v>0</v>
      </c>
      <c r="P683">
        <f ca="1">IF(OR($B683=P$5,$J683&lt;71,$G683&lt;71),0,OFFSET('2026_scenario_primary'!$H$6,$H683,P$4))</f>
        <v>0</v>
      </c>
      <c r="Q683">
        <f ca="1">IF(OR($B683=Q$5,$J683&lt;71,$G683&lt;71),0,OFFSET('2026_scenario_primary'!$H$6,$H683,Q$4))</f>
        <v>0</v>
      </c>
      <c r="R683">
        <f ca="1">IF(OR($B683=R$5,$J683&lt;71,$G683&lt;71),0,OFFSET('2026_scenario_primary'!$H$6,$H683,R$4))</f>
        <v>0</v>
      </c>
      <c r="S683">
        <f ca="1">IF(OR($B683=S$5,$J683&lt;71,$G683&lt;71),0,OFFSET('2026_scenario_primary'!$H$6,$H683,S$4))</f>
        <v>0</v>
      </c>
      <c r="T683">
        <f ca="1">IF(OR($B683=T$5,$J683&lt;71,$G683&lt;71),0,OFFSET('2026_scenario_primary'!$H$6,$H683,T$4))</f>
        <v>0</v>
      </c>
      <c r="U683">
        <f ca="1">IF(OR($B683=U$5,$J683&lt;71,$G683&lt;71),0,OFFSET('2026_scenario_primary'!$H$6,$H683,U$4))</f>
        <v>0</v>
      </c>
      <c r="V683">
        <f ca="1">IF(OR($B683=V$5,$J683&lt;71,$G683&lt;71),0,OFFSET('2026_scenario_primary'!$H$6,$H683,V$4))</f>
        <v>0</v>
      </c>
      <c r="W683">
        <f ca="1">IF(OR($B683=W$5,$J683&lt;71,$G683&lt;71),0,OFFSET('2026_scenario_primary'!$H$6,$H683,W$4))</f>
        <v>0</v>
      </c>
      <c r="X683">
        <f ca="1">IF(OR($B683=X$5,$J683&lt;71,$G683&lt;71),0,OFFSET('2026_scenario_primary'!$H$6,$H683,X$4))</f>
        <v>0</v>
      </c>
      <c r="Y683">
        <f ca="1">IF(OR($B683=Y$5,$J683&lt;71,$G683&lt;71),0,OFFSET('2026_scenario_primary'!$H$6,$H683,Y$4))</f>
        <v>0</v>
      </c>
      <c r="Z683">
        <f ca="1">IF(OR($B683=Z$5,$J683&lt;71,$G683&lt;71),0,OFFSET('2026_scenario_primary'!$H$6,$H683,Z$4))</f>
        <v>0</v>
      </c>
      <c r="AA683">
        <f ca="1">IF(OR($B683=AA$5,$J683&lt;71,$G683&lt;71),0,OFFSET('2026_scenario_primary'!$H$6,$H683,AA$4))</f>
        <v>0</v>
      </c>
      <c r="AB683">
        <f ca="1">IF(OR($B683=AB$5,$J683&lt;71,$G683&lt;71),0,OFFSET('2026_scenario_primary'!$H$6,$H683,AB$4))</f>
        <v>0</v>
      </c>
      <c r="AC683">
        <f ca="1">IF(OR($B683=AC$5,$J683&lt;71,$G683&lt;71),0,OFFSET('2026_scenario_primary'!$H$6,$H683,AC$4))</f>
        <v>0</v>
      </c>
      <c r="AD683">
        <f ca="1">IF(OR($B683=AD$5,$J683&lt;71,$G683&lt;71),0,OFFSET('2026_scenario_primary'!$H$6,$H683,AD$4))</f>
        <v>0</v>
      </c>
      <c r="AE683">
        <f ca="1">IF(OR($B683=AE$5,$J683&lt;71,$G683&lt;71),0,OFFSET('2026_scenario_primary'!$H$6,$H683,AE$4))</f>
        <v>0</v>
      </c>
      <c r="AF683">
        <f ca="1">IF(OR($B683=AF$5,$J683&lt;71,$G683&lt;71),0,OFFSET('2026_scenario_primary'!$H$6,$H683,AF$4))</f>
        <v>0</v>
      </c>
      <c r="AG683">
        <f ca="1">IF(OR($B683=AG$5,$J683&lt;71,$G683&lt;71),0,OFFSET('2026_scenario_primary'!$H$6,$H683,AG$4))</f>
        <v>0</v>
      </c>
      <c r="AH683">
        <f ca="1">IF(OR($B683=AH$5,$J683&lt;71,$G683&lt;71),0,OFFSET('2026_scenario_primary'!$H$6,$H683,AH$4))</f>
        <v>0</v>
      </c>
      <c r="AI683">
        <f ca="1">IF(OR($B683=AI$5,$J683&lt;71,$G683&lt;71),0,OFFSET('2026_scenario_primary'!$H$6,$H683,AI$4))</f>
        <v>0</v>
      </c>
      <c r="AJ683">
        <f ca="1">IF(OR($B683=AJ$5,$J683&lt;71,$G683&lt;71),0,OFFSET('2026_scenario_primary'!$H$6,$H683,AJ$4))</f>
        <v>0</v>
      </c>
      <c r="AK683">
        <f ca="1">IF(OR($B683=AK$5,$J683&lt;71,$G683&lt;71),0,OFFSET('2026_scenario_primary'!$H$6,$H683,AK$4))</f>
        <v>0</v>
      </c>
      <c r="AL683">
        <f ca="1">IF(OR($B683=AL$5,$J683&lt;71,$G683&lt;71),0,OFFSET('2026_scenario_primary'!$H$6,$H683,AL$4))</f>
        <v>0</v>
      </c>
      <c r="AM683">
        <f ca="1">IF(OR($B683=AM$5,$J683&lt;71,$G683&lt;71),0,OFFSET('2026_scenario_primary'!$H$6,$H683,AM$4))</f>
        <v>0</v>
      </c>
      <c r="AN683">
        <f ca="1">IF(OR($B683=AN$5,$J683&lt;71,$G683&lt;71),0,OFFSET('2026_scenario_primary'!$H$6,$H683,AN$4))</f>
        <v>0</v>
      </c>
      <c r="AO683">
        <f ca="1">IF(OR($B683=AO$5,$J683&lt;71,$G683&lt;71),0,OFFSET('2026_scenario_primary'!$H$6,$H683,AO$4))</f>
        <v>0</v>
      </c>
      <c r="AP683">
        <f ca="1">IF(OR($B683=AP$5,$J683&lt;71,$G683&lt;71),0,OFFSET('2026_scenario_primary'!$H$6,$H683,AP$4))</f>
        <v>0</v>
      </c>
      <c r="AQ683">
        <f ca="1">IF(OR($B683=AQ$5,$J683&lt;71,$G683&lt;71),0,OFFSET('2026_scenario_primary'!$H$6,$H683,AQ$4))</f>
        <v>0</v>
      </c>
      <c r="AR683">
        <f ca="1">IF(OR($B683=AR$5,$J683&lt;71,$G683&lt;71),0,OFFSET('2026_scenario_primary'!$H$6,$H683,AR$4))</f>
        <v>0</v>
      </c>
      <c r="AS683">
        <f ca="1">IF(OR($B683=AS$5,$J683&lt;71,$G683&lt;71),0,OFFSET('2026_scenario_primary'!$H$6,$H683,AS$4))</f>
        <v>0</v>
      </c>
      <c r="AT683">
        <f ca="1">IF(OR($B683=AT$5,$J683&lt;71,$G683&lt;71),0,OFFSET('2026_scenario_primary'!$H$6,$H683,AT$4))</f>
        <v>0</v>
      </c>
      <c r="AU683">
        <f ca="1">IF(OR($B683=AU$5,$J683&lt;71,$G683&lt;71),0,OFFSET('2026_scenario_primary'!$H$6,$H683,AU$4))</f>
        <v>0</v>
      </c>
      <c r="AV683">
        <f ca="1">IF(OR($B683=AV$5,$J683&lt;71,$G683&lt;71),0,OFFSET('2026_scenario_primary'!$H$6,$H683,AV$4))</f>
        <v>0</v>
      </c>
      <c r="AW683">
        <f ca="1">IF(OR($B683=AW$5,$J683&lt;71,$G683&lt;71),0,OFFSET('2026_scenario_primary'!$H$6,$H683,AW$4))</f>
        <v>0</v>
      </c>
      <c r="AX683">
        <f ca="1">IF(OR($B683=AX$5,$J683&lt;71,$G683&lt;71),0,OFFSET('2026_scenario_primary'!$H$6,$H683,AX$4))</f>
        <v>0</v>
      </c>
      <c r="AY683">
        <f ca="1">IF(OR($B683=AY$5,$J683&lt;71,$G683&lt;71),0,OFFSET('2026_scenario_primary'!$H$6,$H683,AY$4))</f>
        <v>0</v>
      </c>
      <c r="AZ683">
        <f ca="1">IF(OR($B683=AZ$5,$J683&lt;71,$G683&lt;71),0,OFFSET('2026_scenario_primary'!$H$6,$H683,AZ$4))</f>
        <v>0</v>
      </c>
      <c r="BA683">
        <f ca="1">IF(OR($B683=BA$5,$J683&lt;71,$G683&lt;71),0,OFFSET('2026_scenario_primary'!$H$6,$H683,BA$4))</f>
        <v>0</v>
      </c>
      <c r="BB683">
        <f ca="1">IF(OR($B683=BB$5,$J683&lt;71,$G683&lt;71),0,OFFSET('2026_scenario_primary'!$H$6,$H683,BB$4))</f>
        <v>0</v>
      </c>
      <c r="BC683">
        <f ca="1">IF(OR($B683=BC$5,$J683&lt;71,$G683&lt;71),0,OFFSET('2026_scenario_primary'!$H$6,$H683,BC$4))</f>
        <v>0</v>
      </c>
      <c r="BD683">
        <f ca="1">IF(OR($B683=BD$5,$J683&lt;71,$G683&lt;71),0,OFFSET('2026_scenario_primary'!$H$6,$H683,BD$4))</f>
        <v>0</v>
      </c>
      <c r="BE683">
        <f ca="1">IF(OR($B683=BE$5,$J683&lt;71,$G683&lt;71),0,OFFSET('2026_scenario_primary'!$H$6,$H683,BE$4))</f>
        <v>0</v>
      </c>
      <c r="BF683">
        <f ca="1">IF(OR($B683=BF$5,$J683&lt;71,$G683&lt;71),0,OFFSET('2026_scenario_primary'!$H$6,$H683,BF$4))</f>
        <v>0</v>
      </c>
      <c r="BG683">
        <f ca="1">IF(OR($B683=BG$5,$J683&lt;71,$G683&lt;71),0,OFFSET('2026_scenario_primary'!$H$6,$H683,BG$4))</f>
        <v>0</v>
      </c>
      <c r="BH683">
        <f ca="1">IF(OR($B683=BH$5,$J683&lt;71,$G683&lt;71),0,OFFSET('2026_scenario_primary'!$H$6,$H683,BH$4))</f>
        <v>0</v>
      </c>
    </row>
    <row r="684" spans="1:60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>MATCH($A684,'2026_scenario_primary'!$A$7:$A$736,FALSE)</f>
        <v>678</v>
      </c>
      <c r="I684" s="30">
        <f ca="1">OFFSET('2026_scenario_primary'!$BX$6,$H684,0)</f>
        <v>66.689715084224446</v>
      </c>
      <c r="J684" s="30">
        <f ca="1">OFFSET('2026_scenario_primary'!$BY$6,$H684,0)</f>
        <v>67.589576307249956</v>
      </c>
      <c r="K684">
        <f ca="1">IF(OR($B684=K$5,$J684&lt;71,$G684&lt;71),0,OFFSET('2026_scenario_primary'!$H$6,$H684,K$4))</f>
        <v>0</v>
      </c>
      <c r="L684">
        <f ca="1">IF(OR($B684=L$5,$J684&lt;71,$G684&lt;71),0,OFFSET('2026_scenario_primary'!$H$6,$H684,L$4))</f>
        <v>0</v>
      </c>
      <c r="M684">
        <f ca="1">IF(OR($B684=M$5,$J684&lt;71,$G684&lt;71),0,OFFSET('2026_scenario_primary'!$H$6,$H684,M$4))</f>
        <v>0</v>
      </c>
      <c r="N684">
        <f ca="1">IF(OR($B684=N$5,$J684&lt;71,$G684&lt;71),0,OFFSET('2026_scenario_primary'!$H$6,$H684,N$4))</f>
        <v>0</v>
      </c>
      <c r="O684">
        <f ca="1">IF(OR($B684=O$5,$J684&lt;71,$G684&lt;71),0,OFFSET('2026_scenario_primary'!$H$6,$H684,O$4))</f>
        <v>0</v>
      </c>
      <c r="P684">
        <f ca="1">IF(OR($B684=P$5,$J684&lt;71,$G684&lt;71),0,OFFSET('2026_scenario_primary'!$H$6,$H684,P$4))</f>
        <v>0</v>
      </c>
      <c r="Q684">
        <f ca="1">IF(OR($B684=Q$5,$J684&lt;71,$G684&lt;71),0,OFFSET('2026_scenario_primary'!$H$6,$H684,Q$4))</f>
        <v>0</v>
      </c>
      <c r="R684">
        <f ca="1">IF(OR($B684=R$5,$J684&lt;71,$G684&lt;71),0,OFFSET('2026_scenario_primary'!$H$6,$H684,R$4))</f>
        <v>0</v>
      </c>
      <c r="S684">
        <f ca="1">IF(OR($B684=S$5,$J684&lt;71,$G684&lt;71),0,OFFSET('2026_scenario_primary'!$H$6,$H684,S$4))</f>
        <v>0</v>
      </c>
      <c r="T684">
        <f ca="1">IF(OR($B684=T$5,$J684&lt;71,$G684&lt;71),0,OFFSET('2026_scenario_primary'!$H$6,$H684,T$4))</f>
        <v>0</v>
      </c>
      <c r="U684">
        <f ca="1">IF(OR($B684=U$5,$J684&lt;71,$G684&lt;71),0,OFFSET('2026_scenario_primary'!$H$6,$H684,U$4))</f>
        <v>0</v>
      </c>
      <c r="V684">
        <f ca="1">IF(OR($B684=V$5,$J684&lt;71,$G684&lt;71),0,OFFSET('2026_scenario_primary'!$H$6,$H684,V$4))</f>
        <v>0</v>
      </c>
      <c r="W684">
        <f ca="1">IF(OR($B684=W$5,$J684&lt;71,$G684&lt;71),0,OFFSET('2026_scenario_primary'!$H$6,$H684,W$4))</f>
        <v>0</v>
      </c>
      <c r="X684">
        <f ca="1">IF(OR($B684=X$5,$J684&lt;71,$G684&lt;71),0,OFFSET('2026_scenario_primary'!$H$6,$H684,X$4))</f>
        <v>0</v>
      </c>
      <c r="Y684">
        <f ca="1">IF(OR($B684=Y$5,$J684&lt;71,$G684&lt;71),0,OFFSET('2026_scenario_primary'!$H$6,$H684,Y$4))</f>
        <v>0</v>
      </c>
      <c r="Z684">
        <f ca="1">IF(OR($B684=Z$5,$J684&lt;71,$G684&lt;71),0,OFFSET('2026_scenario_primary'!$H$6,$H684,Z$4))</f>
        <v>0</v>
      </c>
      <c r="AA684">
        <f ca="1">IF(OR($B684=AA$5,$J684&lt;71,$G684&lt;71),0,OFFSET('2026_scenario_primary'!$H$6,$H684,AA$4))</f>
        <v>0</v>
      </c>
      <c r="AB684">
        <f ca="1">IF(OR($B684=AB$5,$J684&lt;71,$G684&lt;71),0,OFFSET('2026_scenario_primary'!$H$6,$H684,AB$4))</f>
        <v>0</v>
      </c>
      <c r="AC684">
        <f ca="1">IF(OR($B684=AC$5,$J684&lt;71,$G684&lt;71),0,OFFSET('2026_scenario_primary'!$H$6,$H684,AC$4))</f>
        <v>0</v>
      </c>
      <c r="AD684">
        <f ca="1">IF(OR($B684=AD$5,$J684&lt;71,$G684&lt;71),0,OFFSET('2026_scenario_primary'!$H$6,$H684,AD$4))</f>
        <v>0</v>
      </c>
      <c r="AE684">
        <f ca="1">IF(OR($B684=AE$5,$J684&lt;71,$G684&lt;71),0,OFFSET('2026_scenario_primary'!$H$6,$H684,AE$4))</f>
        <v>0</v>
      </c>
      <c r="AF684">
        <f ca="1">IF(OR($B684=AF$5,$J684&lt;71,$G684&lt;71),0,OFFSET('2026_scenario_primary'!$H$6,$H684,AF$4))</f>
        <v>0</v>
      </c>
      <c r="AG684">
        <f ca="1">IF(OR($B684=AG$5,$J684&lt;71,$G684&lt;71),0,OFFSET('2026_scenario_primary'!$H$6,$H684,AG$4))</f>
        <v>0</v>
      </c>
      <c r="AH684">
        <f ca="1">IF(OR($B684=AH$5,$J684&lt;71,$G684&lt;71),0,OFFSET('2026_scenario_primary'!$H$6,$H684,AH$4))</f>
        <v>0</v>
      </c>
      <c r="AI684">
        <f ca="1">IF(OR($B684=AI$5,$J684&lt;71,$G684&lt;71),0,OFFSET('2026_scenario_primary'!$H$6,$H684,AI$4))</f>
        <v>0</v>
      </c>
      <c r="AJ684">
        <f ca="1">IF(OR($B684=AJ$5,$J684&lt;71,$G684&lt;71),0,OFFSET('2026_scenario_primary'!$H$6,$H684,AJ$4))</f>
        <v>0</v>
      </c>
      <c r="AK684">
        <f ca="1">IF(OR($B684=AK$5,$J684&lt;71,$G684&lt;71),0,OFFSET('2026_scenario_primary'!$H$6,$H684,AK$4))</f>
        <v>0</v>
      </c>
      <c r="AL684">
        <f ca="1">IF(OR($B684=AL$5,$J684&lt;71,$G684&lt;71),0,OFFSET('2026_scenario_primary'!$H$6,$H684,AL$4))</f>
        <v>0</v>
      </c>
      <c r="AM684">
        <f ca="1">IF(OR($B684=AM$5,$J684&lt;71,$G684&lt;71),0,OFFSET('2026_scenario_primary'!$H$6,$H684,AM$4))</f>
        <v>0</v>
      </c>
      <c r="AN684">
        <f ca="1">IF(OR($B684=AN$5,$J684&lt;71,$G684&lt;71),0,OFFSET('2026_scenario_primary'!$H$6,$H684,AN$4))</f>
        <v>0</v>
      </c>
      <c r="AO684">
        <f ca="1">IF(OR($B684=AO$5,$J684&lt;71,$G684&lt;71),0,OFFSET('2026_scenario_primary'!$H$6,$H684,AO$4))</f>
        <v>0</v>
      </c>
      <c r="AP684">
        <f ca="1">IF(OR($B684=AP$5,$J684&lt;71,$G684&lt;71),0,OFFSET('2026_scenario_primary'!$H$6,$H684,AP$4))</f>
        <v>0</v>
      </c>
      <c r="AQ684">
        <f ca="1">IF(OR($B684=AQ$5,$J684&lt;71,$G684&lt;71),0,OFFSET('2026_scenario_primary'!$H$6,$H684,AQ$4))</f>
        <v>0</v>
      </c>
      <c r="AR684">
        <f ca="1">IF(OR($B684=AR$5,$J684&lt;71,$G684&lt;71),0,OFFSET('2026_scenario_primary'!$H$6,$H684,AR$4))</f>
        <v>0</v>
      </c>
      <c r="AS684">
        <f ca="1">IF(OR($B684=AS$5,$J684&lt;71,$G684&lt;71),0,OFFSET('2026_scenario_primary'!$H$6,$H684,AS$4))</f>
        <v>0</v>
      </c>
      <c r="AT684">
        <f ca="1">IF(OR($B684=AT$5,$J684&lt;71,$G684&lt;71),0,OFFSET('2026_scenario_primary'!$H$6,$H684,AT$4))</f>
        <v>0</v>
      </c>
      <c r="AU684">
        <f ca="1">IF(OR($B684=AU$5,$J684&lt;71,$G684&lt;71),0,OFFSET('2026_scenario_primary'!$H$6,$H684,AU$4))</f>
        <v>0</v>
      </c>
      <c r="AV684">
        <f ca="1">IF(OR($B684=AV$5,$J684&lt;71,$G684&lt;71),0,OFFSET('2026_scenario_primary'!$H$6,$H684,AV$4))</f>
        <v>0</v>
      </c>
      <c r="AW684">
        <f ca="1">IF(OR($B684=AW$5,$J684&lt;71,$G684&lt;71),0,OFFSET('2026_scenario_primary'!$H$6,$H684,AW$4))</f>
        <v>0</v>
      </c>
      <c r="AX684">
        <f ca="1">IF(OR($B684=AX$5,$J684&lt;71,$G684&lt;71),0,OFFSET('2026_scenario_primary'!$H$6,$H684,AX$4))</f>
        <v>0</v>
      </c>
      <c r="AY684">
        <f ca="1">IF(OR($B684=AY$5,$J684&lt;71,$G684&lt;71),0,OFFSET('2026_scenario_primary'!$H$6,$H684,AY$4))</f>
        <v>0</v>
      </c>
      <c r="AZ684">
        <f ca="1">IF(OR($B684=AZ$5,$J684&lt;71,$G684&lt;71),0,OFFSET('2026_scenario_primary'!$H$6,$H684,AZ$4))</f>
        <v>0</v>
      </c>
      <c r="BA684">
        <f ca="1">IF(OR($B684=BA$5,$J684&lt;71,$G684&lt;71),0,OFFSET('2026_scenario_primary'!$H$6,$H684,BA$4))</f>
        <v>0</v>
      </c>
      <c r="BB684">
        <f ca="1">IF(OR($B684=BB$5,$J684&lt;71,$G684&lt;71),0,OFFSET('2026_scenario_primary'!$H$6,$H684,BB$4))</f>
        <v>0</v>
      </c>
      <c r="BC684">
        <f ca="1">IF(OR($B684=BC$5,$J684&lt;71,$G684&lt;71),0,OFFSET('2026_scenario_primary'!$H$6,$H684,BC$4))</f>
        <v>0</v>
      </c>
      <c r="BD684">
        <f ca="1">IF(OR($B684=BD$5,$J684&lt;71,$G684&lt;71),0,OFFSET('2026_scenario_primary'!$H$6,$H684,BD$4))</f>
        <v>0</v>
      </c>
      <c r="BE684">
        <f ca="1">IF(OR($B684=BE$5,$J684&lt;71,$G684&lt;71),0,OFFSET('2026_scenario_primary'!$H$6,$H684,BE$4))</f>
        <v>0</v>
      </c>
      <c r="BF684">
        <f ca="1">IF(OR($B684=BF$5,$J684&lt;71,$G684&lt;71),0,OFFSET('2026_scenario_primary'!$H$6,$H684,BF$4))</f>
        <v>0</v>
      </c>
      <c r="BG684">
        <f ca="1">IF(OR($B684=BG$5,$J684&lt;71,$G684&lt;71),0,OFFSET('2026_scenario_primary'!$H$6,$H684,BG$4))</f>
        <v>0</v>
      </c>
      <c r="BH684">
        <f ca="1">IF(OR($B684=BH$5,$J684&lt;71,$G684&lt;71),0,OFFSET('2026_scenario_primary'!$H$6,$H684,BH$4))</f>
        <v>0</v>
      </c>
    </row>
    <row r="685" spans="1:60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>MATCH($A685,'2026_scenario_primary'!$A$7:$A$736,FALSE)</f>
        <v>679</v>
      </c>
      <c r="I685" s="30">
        <f ca="1">OFFSET('2026_scenario_primary'!$BX$6,$H685,0)</f>
        <v>62.142061014459387</v>
      </c>
      <c r="J685" s="30">
        <f ca="1">OFFSET('2026_scenario_primary'!$BY$6,$H685,0)</f>
        <v>62.441781565976079</v>
      </c>
      <c r="K685">
        <f ca="1">IF(OR($B685=K$5,$J685&lt;71,$G685&lt;71),0,OFFSET('2026_scenario_primary'!$H$6,$H685,K$4))</f>
        <v>0</v>
      </c>
      <c r="L685">
        <f ca="1">IF(OR($B685=L$5,$J685&lt;71,$G685&lt;71),0,OFFSET('2026_scenario_primary'!$H$6,$H685,L$4))</f>
        <v>0</v>
      </c>
      <c r="M685">
        <f ca="1">IF(OR($B685=M$5,$J685&lt;71,$G685&lt;71),0,OFFSET('2026_scenario_primary'!$H$6,$H685,M$4))</f>
        <v>0</v>
      </c>
      <c r="N685">
        <f ca="1">IF(OR($B685=N$5,$J685&lt;71,$G685&lt;71),0,OFFSET('2026_scenario_primary'!$H$6,$H685,N$4))</f>
        <v>0</v>
      </c>
      <c r="O685">
        <f ca="1">IF(OR($B685=O$5,$J685&lt;71,$G685&lt;71),0,OFFSET('2026_scenario_primary'!$H$6,$H685,O$4))</f>
        <v>0</v>
      </c>
      <c r="P685">
        <f ca="1">IF(OR($B685=P$5,$J685&lt;71,$G685&lt;71),0,OFFSET('2026_scenario_primary'!$H$6,$H685,P$4))</f>
        <v>0</v>
      </c>
      <c r="Q685">
        <f ca="1">IF(OR($B685=Q$5,$J685&lt;71,$G685&lt;71),0,OFFSET('2026_scenario_primary'!$H$6,$H685,Q$4))</f>
        <v>0</v>
      </c>
      <c r="R685">
        <f ca="1">IF(OR($B685=R$5,$J685&lt;71,$G685&lt;71),0,OFFSET('2026_scenario_primary'!$H$6,$H685,R$4))</f>
        <v>0</v>
      </c>
      <c r="S685">
        <f ca="1">IF(OR($B685=S$5,$J685&lt;71,$G685&lt;71),0,OFFSET('2026_scenario_primary'!$H$6,$H685,S$4))</f>
        <v>0</v>
      </c>
      <c r="T685">
        <f ca="1">IF(OR($B685=T$5,$J685&lt;71,$G685&lt;71),0,OFFSET('2026_scenario_primary'!$H$6,$H685,T$4))</f>
        <v>0</v>
      </c>
      <c r="U685">
        <f ca="1">IF(OR($B685=U$5,$J685&lt;71,$G685&lt;71),0,OFFSET('2026_scenario_primary'!$H$6,$H685,U$4))</f>
        <v>0</v>
      </c>
      <c r="V685">
        <f ca="1">IF(OR($B685=V$5,$J685&lt;71,$G685&lt;71),0,OFFSET('2026_scenario_primary'!$H$6,$H685,V$4))</f>
        <v>0</v>
      </c>
      <c r="W685">
        <f ca="1">IF(OR($B685=W$5,$J685&lt;71,$G685&lt;71),0,OFFSET('2026_scenario_primary'!$H$6,$H685,W$4))</f>
        <v>0</v>
      </c>
      <c r="X685">
        <f ca="1">IF(OR($B685=X$5,$J685&lt;71,$G685&lt;71),0,OFFSET('2026_scenario_primary'!$H$6,$H685,X$4))</f>
        <v>0</v>
      </c>
      <c r="Y685">
        <f ca="1">IF(OR($B685=Y$5,$J685&lt;71,$G685&lt;71),0,OFFSET('2026_scenario_primary'!$H$6,$H685,Y$4))</f>
        <v>0</v>
      </c>
      <c r="Z685">
        <f ca="1">IF(OR($B685=Z$5,$J685&lt;71,$G685&lt;71),0,OFFSET('2026_scenario_primary'!$H$6,$H685,Z$4))</f>
        <v>0</v>
      </c>
      <c r="AA685">
        <f ca="1">IF(OR($B685=AA$5,$J685&lt;71,$G685&lt;71),0,OFFSET('2026_scenario_primary'!$H$6,$H685,AA$4))</f>
        <v>0</v>
      </c>
      <c r="AB685">
        <f ca="1">IF(OR($B685=AB$5,$J685&lt;71,$G685&lt;71),0,OFFSET('2026_scenario_primary'!$H$6,$H685,AB$4))</f>
        <v>0</v>
      </c>
      <c r="AC685">
        <f ca="1">IF(OR($B685=AC$5,$J685&lt;71,$G685&lt;71),0,OFFSET('2026_scenario_primary'!$H$6,$H685,AC$4))</f>
        <v>0</v>
      </c>
      <c r="AD685">
        <f ca="1">IF(OR($B685=AD$5,$J685&lt;71,$G685&lt;71),0,OFFSET('2026_scenario_primary'!$H$6,$H685,AD$4))</f>
        <v>0</v>
      </c>
      <c r="AE685">
        <f ca="1">IF(OR($B685=AE$5,$J685&lt;71,$G685&lt;71),0,OFFSET('2026_scenario_primary'!$H$6,$H685,AE$4))</f>
        <v>0</v>
      </c>
      <c r="AF685">
        <f ca="1">IF(OR($B685=AF$5,$J685&lt;71,$G685&lt;71),0,OFFSET('2026_scenario_primary'!$H$6,$H685,AF$4))</f>
        <v>0</v>
      </c>
      <c r="AG685">
        <f ca="1">IF(OR($B685=AG$5,$J685&lt;71,$G685&lt;71),0,OFFSET('2026_scenario_primary'!$H$6,$H685,AG$4))</f>
        <v>0</v>
      </c>
      <c r="AH685">
        <f ca="1">IF(OR($B685=AH$5,$J685&lt;71,$G685&lt;71),0,OFFSET('2026_scenario_primary'!$H$6,$H685,AH$4))</f>
        <v>0</v>
      </c>
      <c r="AI685">
        <f ca="1">IF(OR($B685=AI$5,$J685&lt;71,$G685&lt;71),0,OFFSET('2026_scenario_primary'!$H$6,$H685,AI$4))</f>
        <v>0</v>
      </c>
      <c r="AJ685">
        <f ca="1">IF(OR($B685=AJ$5,$J685&lt;71,$G685&lt;71),0,OFFSET('2026_scenario_primary'!$H$6,$H685,AJ$4))</f>
        <v>0</v>
      </c>
      <c r="AK685">
        <f ca="1">IF(OR($B685=AK$5,$J685&lt;71,$G685&lt;71),0,OFFSET('2026_scenario_primary'!$H$6,$H685,AK$4))</f>
        <v>0</v>
      </c>
      <c r="AL685">
        <f ca="1">IF(OR($B685=AL$5,$J685&lt;71,$G685&lt;71),0,OFFSET('2026_scenario_primary'!$H$6,$H685,AL$4))</f>
        <v>0</v>
      </c>
      <c r="AM685">
        <f ca="1">IF(OR($B685=AM$5,$J685&lt;71,$G685&lt;71),0,OFFSET('2026_scenario_primary'!$H$6,$H685,AM$4))</f>
        <v>0</v>
      </c>
      <c r="AN685">
        <f ca="1">IF(OR($B685=AN$5,$J685&lt;71,$G685&lt;71),0,OFFSET('2026_scenario_primary'!$H$6,$H685,AN$4))</f>
        <v>0</v>
      </c>
      <c r="AO685">
        <f ca="1">IF(OR($B685=AO$5,$J685&lt;71,$G685&lt;71),0,OFFSET('2026_scenario_primary'!$H$6,$H685,AO$4))</f>
        <v>0</v>
      </c>
      <c r="AP685">
        <f ca="1">IF(OR($B685=AP$5,$J685&lt;71,$G685&lt;71),0,OFFSET('2026_scenario_primary'!$H$6,$H685,AP$4))</f>
        <v>0</v>
      </c>
      <c r="AQ685">
        <f ca="1">IF(OR($B685=AQ$5,$J685&lt;71,$G685&lt;71),0,OFFSET('2026_scenario_primary'!$H$6,$H685,AQ$4))</f>
        <v>0</v>
      </c>
      <c r="AR685">
        <f ca="1">IF(OR($B685=AR$5,$J685&lt;71,$G685&lt;71),0,OFFSET('2026_scenario_primary'!$H$6,$H685,AR$4))</f>
        <v>0</v>
      </c>
      <c r="AS685">
        <f ca="1">IF(OR($B685=AS$5,$J685&lt;71,$G685&lt;71),0,OFFSET('2026_scenario_primary'!$H$6,$H685,AS$4))</f>
        <v>0</v>
      </c>
      <c r="AT685">
        <f ca="1">IF(OR($B685=AT$5,$J685&lt;71,$G685&lt;71),0,OFFSET('2026_scenario_primary'!$H$6,$H685,AT$4))</f>
        <v>0</v>
      </c>
      <c r="AU685">
        <f ca="1">IF(OR($B685=AU$5,$J685&lt;71,$G685&lt;71),0,OFFSET('2026_scenario_primary'!$H$6,$H685,AU$4))</f>
        <v>0</v>
      </c>
      <c r="AV685">
        <f ca="1">IF(OR($B685=AV$5,$J685&lt;71,$G685&lt;71),0,OFFSET('2026_scenario_primary'!$H$6,$H685,AV$4))</f>
        <v>0</v>
      </c>
      <c r="AW685">
        <f ca="1">IF(OR($B685=AW$5,$J685&lt;71,$G685&lt;71),0,OFFSET('2026_scenario_primary'!$H$6,$H685,AW$4))</f>
        <v>0</v>
      </c>
      <c r="AX685">
        <f ca="1">IF(OR($B685=AX$5,$J685&lt;71,$G685&lt;71),0,OFFSET('2026_scenario_primary'!$H$6,$H685,AX$4))</f>
        <v>0</v>
      </c>
      <c r="AY685">
        <f ca="1">IF(OR($B685=AY$5,$J685&lt;71,$G685&lt;71),0,OFFSET('2026_scenario_primary'!$H$6,$H685,AY$4))</f>
        <v>0</v>
      </c>
      <c r="AZ685">
        <f ca="1">IF(OR($B685=AZ$5,$J685&lt;71,$G685&lt;71),0,OFFSET('2026_scenario_primary'!$H$6,$H685,AZ$4))</f>
        <v>0</v>
      </c>
      <c r="BA685">
        <f ca="1">IF(OR($B685=BA$5,$J685&lt;71,$G685&lt;71),0,OFFSET('2026_scenario_primary'!$H$6,$H685,BA$4))</f>
        <v>0</v>
      </c>
      <c r="BB685">
        <f ca="1">IF(OR($B685=BB$5,$J685&lt;71,$G685&lt;71),0,OFFSET('2026_scenario_primary'!$H$6,$H685,BB$4))</f>
        <v>0</v>
      </c>
      <c r="BC685">
        <f ca="1">IF(OR($B685=BC$5,$J685&lt;71,$G685&lt;71),0,OFFSET('2026_scenario_primary'!$H$6,$H685,BC$4))</f>
        <v>0</v>
      </c>
      <c r="BD685">
        <f ca="1">IF(OR($B685=BD$5,$J685&lt;71,$G685&lt;71),0,OFFSET('2026_scenario_primary'!$H$6,$H685,BD$4))</f>
        <v>0</v>
      </c>
      <c r="BE685">
        <f ca="1">IF(OR($B685=BE$5,$J685&lt;71,$G685&lt;71),0,OFFSET('2026_scenario_primary'!$H$6,$H685,BE$4))</f>
        <v>0</v>
      </c>
      <c r="BF685">
        <f ca="1">IF(OR($B685=BF$5,$J685&lt;71,$G685&lt;71),0,OFFSET('2026_scenario_primary'!$H$6,$H685,BF$4))</f>
        <v>0</v>
      </c>
      <c r="BG685">
        <f ca="1">IF(OR($B685=BG$5,$J685&lt;71,$G685&lt;71),0,OFFSET('2026_scenario_primary'!$H$6,$H685,BG$4))</f>
        <v>0</v>
      </c>
      <c r="BH685">
        <f ca="1">IF(OR($B685=BH$5,$J685&lt;71,$G685&lt;71),0,OFFSET('2026_scenario_primary'!$H$6,$H685,BH$4))</f>
        <v>0</v>
      </c>
    </row>
    <row r="686" spans="1:60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>MATCH($A686,'2026_scenario_primary'!$A$7:$A$736,FALSE)</f>
        <v>680</v>
      </c>
      <c r="I686" s="30">
        <f ca="1">OFFSET('2026_scenario_primary'!$BX$6,$H686,0)</f>
        <v>61.942394527489938</v>
      </c>
      <c r="J686" s="30">
        <f ca="1">OFFSET('2026_scenario_primary'!$BY$6,$H686,0)</f>
        <v>62.441929967227757</v>
      </c>
      <c r="K686">
        <f ca="1">IF(OR($B686=K$5,$J686&lt;71,$G686&lt;71),0,OFFSET('2026_scenario_primary'!$H$6,$H686,K$4))</f>
        <v>0</v>
      </c>
      <c r="L686">
        <f ca="1">IF(OR($B686=L$5,$J686&lt;71,$G686&lt;71),0,OFFSET('2026_scenario_primary'!$H$6,$H686,L$4))</f>
        <v>0</v>
      </c>
      <c r="M686">
        <f ca="1">IF(OR($B686=M$5,$J686&lt;71,$G686&lt;71),0,OFFSET('2026_scenario_primary'!$H$6,$H686,M$4))</f>
        <v>0</v>
      </c>
      <c r="N686">
        <f ca="1">IF(OR($B686=N$5,$J686&lt;71,$G686&lt;71),0,OFFSET('2026_scenario_primary'!$H$6,$H686,N$4))</f>
        <v>0</v>
      </c>
      <c r="O686">
        <f ca="1">IF(OR($B686=O$5,$J686&lt;71,$G686&lt;71),0,OFFSET('2026_scenario_primary'!$H$6,$H686,O$4))</f>
        <v>0</v>
      </c>
      <c r="P686">
        <f ca="1">IF(OR($B686=P$5,$J686&lt;71,$G686&lt;71),0,OFFSET('2026_scenario_primary'!$H$6,$H686,P$4))</f>
        <v>0</v>
      </c>
      <c r="Q686">
        <f ca="1">IF(OR($B686=Q$5,$J686&lt;71,$G686&lt;71),0,OFFSET('2026_scenario_primary'!$H$6,$H686,Q$4))</f>
        <v>0</v>
      </c>
      <c r="R686">
        <f ca="1">IF(OR($B686=R$5,$J686&lt;71,$G686&lt;71),0,OFFSET('2026_scenario_primary'!$H$6,$H686,R$4))</f>
        <v>0</v>
      </c>
      <c r="S686">
        <f ca="1">IF(OR($B686=S$5,$J686&lt;71,$G686&lt;71),0,OFFSET('2026_scenario_primary'!$H$6,$H686,S$4))</f>
        <v>0</v>
      </c>
      <c r="T686">
        <f ca="1">IF(OR($B686=T$5,$J686&lt;71,$G686&lt;71),0,OFFSET('2026_scenario_primary'!$H$6,$H686,T$4))</f>
        <v>0</v>
      </c>
      <c r="U686">
        <f ca="1">IF(OR($B686=U$5,$J686&lt;71,$G686&lt;71),0,OFFSET('2026_scenario_primary'!$H$6,$H686,U$4))</f>
        <v>0</v>
      </c>
      <c r="V686">
        <f ca="1">IF(OR($B686=V$5,$J686&lt;71,$G686&lt;71),0,OFFSET('2026_scenario_primary'!$H$6,$H686,V$4))</f>
        <v>0</v>
      </c>
      <c r="W686">
        <f ca="1">IF(OR($B686=W$5,$J686&lt;71,$G686&lt;71),0,OFFSET('2026_scenario_primary'!$H$6,$H686,W$4))</f>
        <v>0</v>
      </c>
      <c r="X686">
        <f ca="1">IF(OR($B686=X$5,$J686&lt;71,$G686&lt;71),0,OFFSET('2026_scenario_primary'!$H$6,$H686,X$4))</f>
        <v>0</v>
      </c>
      <c r="Y686">
        <f ca="1">IF(OR($B686=Y$5,$J686&lt;71,$G686&lt;71),0,OFFSET('2026_scenario_primary'!$H$6,$H686,Y$4))</f>
        <v>0</v>
      </c>
      <c r="Z686">
        <f ca="1">IF(OR($B686=Z$5,$J686&lt;71,$G686&lt;71),0,OFFSET('2026_scenario_primary'!$H$6,$H686,Z$4))</f>
        <v>0</v>
      </c>
      <c r="AA686">
        <f ca="1">IF(OR($B686=AA$5,$J686&lt;71,$G686&lt;71),0,OFFSET('2026_scenario_primary'!$H$6,$H686,AA$4))</f>
        <v>0</v>
      </c>
      <c r="AB686">
        <f ca="1">IF(OR($B686=AB$5,$J686&lt;71,$G686&lt;71),0,OFFSET('2026_scenario_primary'!$H$6,$H686,AB$4))</f>
        <v>0</v>
      </c>
      <c r="AC686">
        <f ca="1">IF(OR($B686=AC$5,$J686&lt;71,$G686&lt;71),0,OFFSET('2026_scenario_primary'!$H$6,$H686,AC$4))</f>
        <v>0</v>
      </c>
      <c r="AD686">
        <f ca="1">IF(OR($B686=AD$5,$J686&lt;71,$G686&lt;71),0,OFFSET('2026_scenario_primary'!$H$6,$H686,AD$4))</f>
        <v>0</v>
      </c>
      <c r="AE686">
        <f ca="1">IF(OR($B686=AE$5,$J686&lt;71,$G686&lt;71),0,OFFSET('2026_scenario_primary'!$H$6,$H686,AE$4))</f>
        <v>0</v>
      </c>
      <c r="AF686">
        <f ca="1">IF(OR($B686=AF$5,$J686&lt;71,$G686&lt;71),0,OFFSET('2026_scenario_primary'!$H$6,$H686,AF$4))</f>
        <v>0</v>
      </c>
      <c r="AG686">
        <f ca="1">IF(OR($B686=AG$5,$J686&lt;71,$G686&lt;71),0,OFFSET('2026_scenario_primary'!$H$6,$H686,AG$4))</f>
        <v>0</v>
      </c>
      <c r="AH686">
        <f ca="1">IF(OR($B686=AH$5,$J686&lt;71,$G686&lt;71),0,OFFSET('2026_scenario_primary'!$H$6,$H686,AH$4))</f>
        <v>0</v>
      </c>
      <c r="AI686">
        <f ca="1">IF(OR($B686=AI$5,$J686&lt;71,$G686&lt;71),0,OFFSET('2026_scenario_primary'!$H$6,$H686,AI$4))</f>
        <v>0</v>
      </c>
      <c r="AJ686">
        <f ca="1">IF(OR($B686=AJ$5,$J686&lt;71,$G686&lt;71),0,OFFSET('2026_scenario_primary'!$H$6,$H686,AJ$4))</f>
        <v>0</v>
      </c>
      <c r="AK686">
        <f ca="1">IF(OR($B686=AK$5,$J686&lt;71,$G686&lt;71),0,OFFSET('2026_scenario_primary'!$H$6,$H686,AK$4))</f>
        <v>0</v>
      </c>
      <c r="AL686">
        <f ca="1">IF(OR($B686=AL$5,$J686&lt;71,$G686&lt;71),0,OFFSET('2026_scenario_primary'!$H$6,$H686,AL$4))</f>
        <v>0</v>
      </c>
      <c r="AM686">
        <f ca="1">IF(OR($B686=AM$5,$J686&lt;71,$G686&lt;71),0,OFFSET('2026_scenario_primary'!$H$6,$H686,AM$4))</f>
        <v>0</v>
      </c>
      <c r="AN686">
        <f ca="1">IF(OR($B686=AN$5,$J686&lt;71,$G686&lt;71),0,OFFSET('2026_scenario_primary'!$H$6,$H686,AN$4))</f>
        <v>0</v>
      </c>
      <c r="AO686">
        <f ca="1">IF(OR($B686=AO$5,$J686&lt;71,$G686&lt;71),0,OFFSET('2026_scenario_primary'!$H$6,$H686,AO$4))</f>
        <v>0</v>
      </c>
      <c r="AP686">
        <f ca="1">IF(OR($B686=AP$5,$J686&lt;71,$G686&lt;71),0,OFFSET('2026_scenario_primary'!$H$6,$H686,AP$4))</f>
        <v>0</v>
      </c>
      <c r="AQ686">
        <f ca="1">IF(OR($B686=AQ$5,$J686&lt;71,$G686&lt;71),0,OFFSET('2026_scenario_primary'!$H$6,$H686,AQ$4))</f>
        <v>0</v>
      </c>
      <c r="AR686">
        <f ca="1">IF(OR($B686=AR$5,$J686&lt;71,$G686&lt;71),0,OFFSET('2026_scenario_primary'!$H$6,$H686,AR$4))</f>
        <v>0</v>
      </c>
      <c r="AS686">
        <f ca="1">IF(OR($B686=AS$5,$J686&lt;71,$G686&lt;71),0,OFFSET('2026_scenario_primary'!$H$6,$H686,AS$4))</f>
        <v>0</v>
      </c>
      <c r="AT686">
        <f ca="1">IF(OR($B686=AT$5,$J686&lt;71,$G686&lt;71),0,OFFSET('2026_scenario_primary'!$H$6,$H686,AT$4))</f>
        <v>0</v>
      </c>
      <c r="AU686">
        <f ca="1">IF(OR($B686=AU$5,$J686&lt;71,$G686&lt;71),0,OFFSET('2026_scenario_primary'!$H$6,$H686,AU$4))</f>
        <v>0</v>
      </c>
      <c r="AV686">
        <f ca="1">IF(OR($B686=AV$5,$J686&lt;71,$G686&lt;71),0,OFFSET('2026_scenario_primary'!$H$6,$H686,AV$4))</f>
        <v>0</v>
      </c>
      <c r="AW686">
        <f ca="1">IF(OR($B686=AW$5,$J686&lt;71,$G686&lt;71),0,OFFSET('2026_scenario_primary'!$H$6,$H686,AW$4))</f>
        <v>0</v>
      </c>
      <c r="AX686">
        <f ca="1">IF(OR($B686=AX$5,$J686&lt;71,$G686&lt;71),0,OFFSET('2026_scenario_primary'!$H$6,$H686,AX$4))</f>
        <v>0</v>
      </c>
      <c r="AY686">
        <f ca="1">IF(OR($B686=AY$5,$J686&lt;71,$G686&lt;71),0,OFFSET('2026_scenario_primary'!$H$6,$H686,AY$4))</f>
        <v>0</v>
      </c>
      <c r="AZ686">
        <f ca="1">IF(OR($B686=AZ$5,$J686&lt;71,$G686&lt;71),0,OFFSET('2026_scenario_primary'!$H$6,$H686,AZ$4))</f>
        <v>0</v>
      </c>
      <c r="BA686">
        <f ca="1">IF(OR($B686=BA$5,$J686&lt;71,$G686&lt;71),0,OFFSET('2026_scenario_primary'!$H$6,$H686,BA$4))</f>
        <v>0</v>
      </c>
      <c r="BB686">
        <f ca="1">IF(OR($B686=BB$5,$J686&lt;71,$G686&lt;71),0,OFFSET('2026_scenario_primary'!$H$6,$H686,BB$4))</f>
        <v>0</v>
      </c>
      <c r="BC686">
        <f ca="1">IF(OR($B686=BC$5,$J686&lt;71,$G686&lt;71),0,OFFSET('2026_scenario_primary'!$H$6,$H686,BC$4))</f>
        <v>0</v>
      </c>
      <c r="BD686">
        <f ca="1">IF(OR($B686=BD$5,$J686&lt;71,$G686&lt;71),0,OFFSET('2026_scenario_primary'!$H$6,$H686,BD$4))</f>
        <v>0</v>
      </c>
      <c r="BE686">
        <f ca="1">IF(OR($B686=BE$5,$J686&lt;71,$G686&lt;71),0,OFFSET('2026_scenario_primary'!$H$6,$H686,BE$4))</f>
        <v>0</v>
      </c>
      <c r="BF686">
        <f ca="1">IF(OR($B686=BF$5,$J686&lt;71,$G686&lt;71),0,OFFSET('2026_scenario_primary'!$H$6,$H686,BF$4))</f>
        <v>0</v>
      </c>
      <c r="BG686">
        <f ca="1">IF(OR($B686=BG$5,$J686&lt;71,$G686&lt;71),0,OFFSET('2026_scenario_primary'!$H$6,$H686,BG$4))</f>
        <v>0</v>
      </c>
      <c r="BH686">
        <f ca="1">IF(OR($B686=BH$5,$J686&lt;71,$G686&lt;71),0,OFFSET('2026_scenario_primary'!$H$6,$H686,BH$4))</f>
        <v>0</v>
      </c>
    </row>
    <row r="687" spans="1:60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>MATCH($A687,'2026_scenario_primary'!$A$7:$A$736,FALSE)</f>
        <v>681</v>
      </c>
      <c r="I687" s="30">
        <f ca="1">OFFSET('2026_scenario_primary'!$BX$6,$H687,0)</f>
        <v>67.326859672627251</v>
      </c>
      <c r="J687" s="30">
        <f ca="1">OFFSET('2026_scenario_primary'!$BY$6,$H687,0)</f>
        <v>69.227617969477066</v>
      </c>
      <c r="K687">
        <f ca="1">IF(OR($B687=K$5,$J687&lt;71,$G687&lt;71),0,OFFSET('2026_scenario_primary'!$H$6,$H687,K$4))</f>
        <v>0</v>
      </c>
      <c r="L687">
        <f ca="1">IF(OR($B687=L$5,$J687&lt;71,$G687&lt;71),0,OFFSET('2026_scenario_primary'!$H$6,$H687,L$4))</f>
        <v>0</v>
      </c>
      <c r="M687">
        <f ca="1">IF(OR($B687=M$5,$J687&lt;71,$G687&lt;71),0,OFFSET('2026_scenario_primary'!$H$6,$H687,M$4))</f>
        <v>0</v>
      </c>
      <c r="N687">
        <f ca="1">IF(OR($B687=N$5,$J687&lt;71,$G687&lt;71),0,OFFSET('2026_scenario_primary'!$H$6,$H687,N$4))</f>
        <v>0</v>
      </c>
      <c r="O687">
        <f ca="1">IF(OR($B687=O$5,$J687&lt;71,$G687&lt;71),0,OFFSET('2026_scenario_primary'!$H$6,$H687,O$4))</f>
        <v>0</v>
      </c>
      <c r="P687">
        <f ca="1">IF(OR($B687=P$5,$J687&lt;71,$G687&lt;71),0,OFFSET('2026_scenario_primary'!$H$6,$H687,P$4))</f>
        <v>0</v>
      </c>
      <c r="Q687">
        <f ca="1">IF(OR($B687=Q$5,$J687&lt;71,$G687&lt;71),0,OFFSET('2026_scenario_primary'!$H$6,$H687,Q$4))</f>
        <v>0</v>
      </c>
      <c r="R687">
        <f ca="1">IF(OR($B687=R$5,$J687&lt;71,$G687&lt;71),0,OFFSET('2026_scenario_primary'!$H$6,$H687,R$4))</f>
        <v>0</v>
      </c>
      <c r="S687">
        <f ca="1">IF(OR($B687=S$5,$J687&lt;71,$G687&lt;71),0,OFFSET('2026_scenario_primary'!$H$6,$H687,S$4))</f>
        <v>0</v>
      </c>
      <c r="T687">
        <f ca="1">IF(OR($B687=T$5,$J687&lt;71,$G687&lt;71),0,OFFSET('2026_scenario_primary'!$H$6,$H687,T$4))</f>
        <v>0</v>
      </c>
      <c r="U687">
        <f ca="1">IF(OR($B687=U$5,$J687&lt;71,$G687&lt;71),0,OFFSET('2026_scenario_primary'!$H$6,$H687,U$4))</f>
        <v>0</v>
      </c>
      <c r="V687">
        <f ca="1">IF(OR($B687=V$5,$J687&lt;71,$G687&lt;71),0,OFFSET('2026_scenario_primary'!$H$6,$H687,V$4))</f>
        <v>0</v>
      </c>
      <c r="W687">
        <f ca="1">IF(OR($B687=W$5,$J687&lt;71,$G687&lt;71),0,OFFSET('2026_scenario_primary'!$H$6,$H687,W$4))</f>
        <v>0</v>
      </c>
      <c r="X687">
        <f ca="1">IF(OR($B687=X$5,$J687&lt;71,$G687&lt;71),0,OFFSET('2026_scenario_primary'!$H$6,$H687,X$4))</f>
        <v>0</v>
      </c>
      <c r="Y687">
        <f ca="1">IF(OR($B687=Y$5,$J687&lt;71,$G687&lt;71),0,OFFSET('2026_scenario_primary'!$H$6,$H687,Y$4))</f>
        <v>0</v>
      </c>
      <c r="Z687">
        <f ca="1">IF(OR($B687=Z$5,$J687&lt;71,$G687&lt;71),0,OFFSET('2026_scenario_primary'!$H$6,$H687,Z$4))</f>
        <v>0</v>
      </c>
      <c r="AA687">
        <f ca="1">IF(OR($B687=AA$5,$J687&lt;71,$G687&lt;71),0,OFFSET('2026_scenario_primary'!$H$6,$H687,AA$4))</f>
        <v>0</v>
      </c>
      <c r="AB687">
        <f ca="1">IF(OR($B687=AB$5,$J687&lt;71,$G687&lt;71),0,OFFSET('2026_scenario_primary'!$H$6,$H687,AB$4))</f>
        <v>0</v>
      </c>
      <c r="AC687">
        <f ca="1">IF(OR($B687=AC$5,$J687&lt;71,$G687&lt;71),0,OFFSET('2026_scenario_primary'!$H$6,$H687,AC$4))</f>
        <v>0</v>
      </c>
      <c r="AD687">
        <f ca="1">IF(OR($B687=AD$5,$J687&lt;71,$G687&lt;71),0,OFFSET('2026_scenario_primary'!$H$6,$H687,AD$4))</f>
        <v>0</v>
      </c>
      <c r="AE687">
        <f ca="1">IF(OR($B687=AE$5,$J687&lt;71,$G687&lt;71),0,OFFSET('2026_scenario_primary'!$H$6,$H687,AE$4))</f>
        <v>0</v>
      </c>
      <c r="AF687">
        <f ca="1">IF(OR($B687=AF$5,$J687&lt;71,$G687&lt;71),0,OFFSET('2026_scenario_primary'!$H$6,$H687,AF$4))</f>
        <v>0</v>
      </c>
      <c r="AG687">
        <f ca="1">IF(OR($B687=AG$5,$J687&lt;71,$G687&lt;71),0,OFFSET('2026_scenario_primary'!$H$6,$H687,AG$4))</f>
        <v>0</v>
      </c>
      <c r="AH687">
        <f ca="1">IF(OR($B687=AH$5,$J687&lt;71,$G687&lt;71),0,OFFSET('2026_scenario_primary'!$H$6,$H687,AH$4))</f>
        <v>0</v>
      </c>
      <c r="AI687">
        <f ca="1">IF(OR($B687=AI$5,$J687&lt;71,$G687&lt;71),0,OFFSET('2026_scenario_primary'!$H$6,$H687,AI$4))</f>
        <v>0</v>
      </c>
      <c r="AJ687">
        <f ca="1">IF(OR($B687=AJ$5,$J687&lt;71,$G687&lt;71),0,OFFSET('2026_scenario_primary'!$H$6,$H687,AJ$4))</f>
        <v>0</v>
      </c>
      <c r="AK687">
        <f ca="1">IF(OR($B687=AK$5,$J687&lt;71,$G687&lt;71),0,OFFSET('2026_scenario_primary'!$H$6,$H687,AK$4))</f>
        <v>0</v>
      </c>
      <c r="AL687">
        <f ca="1">IF(OR($B687=AL$5,$J687&lt;71,$G687&lt;71),0,OFFSET('2026_scenario_primary'!$H$6,$H687,AL$4))</f>
        <v>0</v>
      </c>
      <c r="AM687">
        <f ca="1">IF(OR($B687=AM$5,$J687&lt;71,$G687&lt;71),0,OFFSET('2026_scenario_primary'!$H$6,$H687,AM$4))</f>
        <v>0</v>
      </c>
      <c r="AN687">
        <f ca="1">IF(OR($B687=AN$5,$J687&lt;71,$G687&lt;71),0,OFFSET('2026_scenario_primary'!$H$6,$H687,AN$4))</f>
        <v>0</v>
      </c>
      <c r="AO687">
        <f ca="1">IF(OR($B687=AO$5,$J687&lt;71,$G687&lt;71),0,OFFSET('2026_scenario_primary'!$H$6,$H687,AO$4))</f>
        <v>0</v>
      </c>
      <c r="AP687">
        <f ca="1">IF(OR($B687=AP$5,$J687&lt;71,$G687&lt;71),0,OFFSET('2026_scenario_primary'!$H$6,$H687,AP$4))</f>
        <v>0</v>
      </c>
      <c r="AQ687">
        <f ca="1">IF(OR($B687=AQ$5,$J687&lt;71,$G687&lt;71),0,OFFSET('2026_scenario_primary'!$H$6,$H687,AQ$4))</f>
        <v>0</v>
      </c>
      <c r="AR687">
        <f ca="1">IF(OR($B687=AR$5,$J687&lt;71,$G687&lt;71),0,OFFSET('2026_scenario_primary'!$H$6,$H687,AR$4))</f>
        <v>0</v>
      </c>
      <c r="AS687">
        <f ca="1">IF(OR($B687=AS$5,$J687&lt;71,$G687&lt;71),0,OFFSET('2026_scenario_primary'!$H$6,$H687,AS$4))</f>
        <v>0</v>
      </c>
      <c r="AT687">
        <f ca="1">IF(OR($B687=AT$5,$J687&lt;71,$G687&lt;71),0,OFFSET('2026_scenario_primary'!$H$6,$H687,AT$4))</f>
        <v>0</v>
      </c>
      <c r="AU687">
        <f ca="1">IF(OR($B687=AU$5,$J687&lt;71,$G687&lt;71),0,OFFSET('2026_scenario_primary'!$H$6,$H687,AU$4))</f>
        <v>0</v>
      </c>
      <c r="AV687">
        <f ca="1">IF(OR($B687=AV$5,$J687&lt;71,$G687&lt;71),0,OFFSET('2026_scenario_primary'!$H$6,$H687,AV$4))</f>
        <v>0</v>
      </c>
      <c r="AW687">
        <f ca="1">IF(OR($B687=AW$5,$J687&lt;71,$G687&lt;71),0,OFFSET('2026_scenario_primary'!$H$6,$H687,AW$4))</f>
        <v>0</v>
      </c>
      <c r="AX687">
        <f ca="1">IF(OR($B687=AX$5,$J687&lt;71,$G687&lt;71),0,OFFSET('2026_scenario_primary'!$H$6,$H687,AX$4))</f>
        <v>0</v>
      </c>
      <c r="AY687">
        <f ca="1">IF(OR($B687=AY$5,$J687&lt;71,$G687&lt;71),0,OFFSET('2026_scenario_primary'!$H$6,$H687,AY$4))</f>
        <v>0</v>
      </c>
      <c r="AZ687">
        <f ca="1">IF(OR($B687=AZ$5,$J687&lt;71,$G687&lt;71),0,OFFSET('2026_scenario_primary'!$H$6,$H687,AZ$4))</f>
        <v>0</v>
      </c>
      <c r="BA687">
        <f ca="1">IF(OR($B687=BA$5,$J687&lt;71,$G687&lt;71),0,OFFSET('2026_scenario_primary'!$H$6,$H687,BA$4))</f>
        <v>0</v>
      </c>
      <c r="BB687">
        <f ca="1">IF(OR($B687=BB$5,$J687&lt;71,$G687&lt;71),0,OFFSET('2026_scenario_primary'!$H$6,$H687,BB$4))</f>
        <v>0</v>
      </c>
      <c r="BC687">
        <f ca="1">IF(OR($B687=BC$5,$J687&lt;71,$G687&lt;71),0,OFFSET('2026_scenario_primary'!$H$6,$H687,BC$4))</f>
        <v>0</v>
      </c>
      <c r="BD687">
        <f ca="1">IF(OR($B687=BD$5,$J687&lt;71,$G687&lt;71),0,OFFSET('2026_scenario_primary'!$H$6,$H687,BD$4))</f>
        <v>0</v>
      </c>
      <c r="BE687">
        <f ca="1">IF(OR($B687=BE$5,$J687&lt;71,$G687&lt;71),0,OFFSET('2026_scenario_primary'!$H$6,$H687,BE$4))</f>
        <v>0</v>
      </c>
      <c r="BF687">
        <f ca="1">IF(OR($B687=BF$5,$J687&lt;71,$G687&lt;71),0,OFFSET('2026_scenario_primary'!$H$6,$H687,BF$4))</f>
        <v>0</v>
      </c>
      <c r="BG687">
        <f ca="1">IF(OR($B687=BG$5,$J687&lt;71,$G687&lt;71),0,OFFSET('2026_scenario_primary'!$H$6,$H687,BG$4))</f>
        <v>0</v>
      </c>
      <c r="BH687">
        <f ca="1">IF(OR($B687=BH$5,$J687&lt;71,$G687&lt;71),0,OFFSET('2026_scenario_primary'!$H$6,$H687,BH$4))</f>
        <v>0</v>
      </c>
    </row>
    <row r="688" spans="1:60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>MATCH($A688,'2026_scenario_primary'!$A$7:$A$736,FALSE)</f>
        <v>682</v>
      </c>
      <c r="I688" s="30">
        <f ca="1">OFFSET('2026_scenario_primary'!$BX$6,$H688,0)</f>
        <v>67.62225375846397</v>
      </c>
      <c r="J688" s="30">
        <f ca="1">OFFSET('2026_scenario_primary'!$BY$6,$H688,0)</f>
        <v>68.522550036313348</v>
      </c>
      <c r="K688">
        <f ca="1">IF(OR($B688=K$5,$J688&lt;71,$G688&lt;71),0,OFFSET('2026_scenario_primary'!$H$6,$H688,K$4))</f>
        <v>0</v>
      </c>
      <c r="L688">
        <f ca="1">IF(OR($B688=L$5,$J688&lt;71,$G688&lt;71),0,OFFSET('2026_scenario_primary'!$H$6,$H688,L$4))</f>
        <v>0</v>
      </c>
      <c r="M688">
        <f ca="1">IF(OR($B688=M$5,$J688&lt;71,$G688&lt;71),0,OFFSET('2026_scenario_primary'!$H$6,$H688,M$4))</f>
        <v>0</v>
      </c>
      <c r="N688">
        <f ca="1">IF(OR($B688=N$5,$J688&lt;71,$G688&lt;71),0,OFFSET('2026_scenario_primary'!$H$6,$H688,N$4))</f>
        <v>0</v>
      </c>
      <c r="O688">
        <f ca="1">IF(OR($B688=O$5,$J688&lt;71,$G688&lt;71),0,OFFSET('2026_scenario_primary'!$H$6,$H688,O$4))</f>
        <v>0</v>
      </c>
      <c r="P688">
        <f ca="1">IF(OR($B688=P$5,$J688&lt;71,$G688&lt;71),0,OFFSET('2026_scenario_primary'!$H$6,$H688,P$4))</f>
        <v>0</v>
      </c>
      <c r="Q688">
        <f ca="1">IF(OR($B688=Q$5,$J688&lt;71,$G688&lt;71),0,OFFSET('2026_scenario_primary'!$H$6,$H688,Q$4))</f>
        <v>0</v>
      </c>
      <c r="R688">
        <f ca="1">IF(OR($B688=R$5,$J688&lt;71,$G688&lt;71),0,OFFSET('2026_scenario_primary'!$H$6,$H688,R$4))</f>
        <v>0</v>
      </c>
      <c r="S688">
        <f ca="1">IF(OR($B688=S$5,$J688&lt;71,$G688&lt;71),0,OFFSET('2026_scenario_primary'!$H$6,$H688,S$4))</f>
        <v>0</v>
      </c>
      <c r="T688">
        <f ca="1">IF(OR($B688=T$5,$J688&lt;71,$G688&lt;71),0,OFFSET('2026_scenario_primary'!$H$6,$H688,T$4))</f>
        <v>0</v>
      </c>
      <c r="U688">
        <f ca="1">IF(OR($B688=U$5,$J688&lt;71,$G688&lt;71),0,OFFSET('2026_scenario_primary'!$H$6,$H688,U$4))</f>
        <v>0</v>
      </c>
      <c r="V688">
        <f ca="1">IF(OR($B688=V$5,$J688&lt;71,$G688&lt;71),0,OFFSET('2026_scenario_primary'!$H$6,$H688,V$4))</f>
        <v>0</v>
      </c>
      <c r="W688">
        <f ca="1">IF(OR($B688=W$5,$J688&lt;71,$G688&lt;71),0,OFFSET('2026_scenario_primary'!$H$6,$H688,W$4))</f>
        <v>0</v>
      </c>
      <c r="X688">
        <f ca="1">IF(OR($B688=X$5,$J688&lt;71,$G688&lt;71),0,OFFSET('2026_scenario_primary'!$H$6,$H688,X$4))</f>
        <v>0</v>
      </c>
      <c r="Y688">
        <f ca="1">IF(OR($B688=Y$5,$J688&lt;71,$G688&lt;71),0,OFFSET('2026_scenario_primary'!$H$6,$H688,Y$4))</f>
        <v>0</v>
      </c>
      <c r="Z688">
        <f ca="1">IF(OR($B688=Z$5,$J688&lt;71,$G688&lt;71),0,OFFSET('2026_scenario_primary'!$H$6,$H688,Z$4))</f>
        <v>0</v>
      </c>
      <c r="AA688">
        <f ca="1">IF(OR($B688=AA$5,$J688&lt;71,$G688&lt;71),0,OFFSET('2026_scenario_primary'!$H$6,$H688,AA$4))</f>
        <v>0</v>
      </c>
      <c r="AB688">
        <f ca="1">IF(OR($B688=AB$5,$J688&lt;71,$G688&lt;71),0,OFFSET('2026_scenario_primary'!$H$6,$H688,AB$4))</f>
        <v>0</v>
      </c>
      <c r="AC688">
        <f ca="1">IF(OR($B688=AC$5,$J688&lt;71,$G688&lt;71),0,OFFSET('2026_scenario_primary'!$H$6,$H688,AC$4))</f>
        <v>0</v>
      </c>
      <c r="AD688">
        <f ca="1">IF(OR($B688=AD$5,$J688&lt;71,$G688&lt;71),0,OFFSET('2026_scenario_primary'!$H$6,$H688,AD$4))</f>
        <v>0</v>
      </c>
      <c r="AE688">
        <f ca="1">IF(OR($B688=AE$5,$J688&lt;71,$G688&lt;71),0,OFFSET('2026_scenario_primary'!$H$6,$H688,AE$4))</f>
        <v>0</v>
      </c>
      <c r="AF688">
        <f ca="1">IF(OR($B688=AF$5,$J688&lt;71,$G688&lt;71),0,OFFSET('2026_scenario_primary'!$H$6,$H688,AF$4))</f>
        <v>0</v>
      </c>
      <c r="AG688">
        <f ca="1">IF(OR($B688=AG$5,$J688&lt;71,$G688&lt;71),0,OFFSET('2026_scenario_primary'!$H$6,$H688,AG$4))</f>
        <v>0</v>
      </c>
      <c r="AH688">
        <f ca="1">IF(OR($B688=AH$5,$J688&lt;71,$G688&lt;71),0,OFFSET('2026_scenario_primary'!$H$6,$H688,AH$4))</f>
        <v>0</v>
      </c>
      <c r="AI688">
        <f ca="1">IF(OR($B688=AI$5,$J688&lt;71,$G688&lt;71),0,OFFSET('2026_scenario_primary'!$H$6,$H688,AI$4))</f>
        <v>0</v>
      </c>
      <c r="AJ688">
        <f ca="1">IF(OR($B688=AJ$5,$J688&lt;71,$G688&lt;71),0,OFFSET('2026_scenario_primary'!$H$6,$H688,AJ$4))</f>
        <v>0</v>
      </c>
      <c r="AK688">
        <f ca="1">IF(OR($B688=AK$5,$J688&lt;71,$G688&lt;71),0,OFFSET('2026_scenario_primary'!$H$6,$H688,AK$4))</f>
        <v>0</v>
      </c>
      <c r="AL688">
        <f ca="1">IF(OR($B688=AL$5,$J688&lt;71,$G688&lt;71),0,OFFSET('2026_scenario_primary'!$H$6,$H688,AL$4))</f>
        <v>0</v>
      </c>
      <c r="AM688">
        <f ca="1">IF(OR($B688=AM$5,$J688&lt;71,$G688&lt;71),0,OFFSET('2026_scenario_primary'!$H$6,$H688,AM$4))</f>
        <v>0</v>
      </c>
      <c r="AN688">
        <f ca="1">IF(OR($B688=AN$5,$J688&lt;71,$G688&lt;71),0,OFFSET('2026_scenario_primary'!$H$6,$H688,AN$4))</f>
        <v>0</v>
      </c>
      <c r="AO688">
        <f ca="1">IF(OR($B688=AO$5,$J688&lt;71,$G688&lt;71),0,OFFSET('2026_scenario_primary'!$H$6,$H688,AO$4))</f>
        <v>0</v>
      </c>
      <c r="AP688">
        <f ca="1">IF(OR($B688=AP$5,$J688&lt;71,$G688&lt;71),0,OFFSET('2026_scenario_primary'!$H$6,$H688,AP$4))</f>
        <v>0</v>
      </c>
      <c r="AQ688">
        <f ca="1">IF(OR($B688=AQ$5,$J688&lt;71,$G688&lt;71),0,OFFSET('2026_scenario_primary'!$H$6,$H688,AQ$4))</f>
        <v>0</v>
      </c>
      <c r="AR688">
        <f ca="1">IF(OR($B688=AR$5,$J688&lt;71,$G688&lt;71),0,OFFSET('2026_scenario_primary'!$H$6,$H688,AR$4))</f>
        <v>0</v>
      </c>
      <c r="AS688">
        <f ca="1">IF(OR($B688=AS$5,$J688&lt;71,$G688&lt;71),0,OFFSET('2026_scenario_primary'!$H$6,$H688,AS$4))</f>
        <v>0</v>
      </c>
      <c r="AT688">
        <f ca="1">IF(OR($B688=AT$5,$J688&lt;71,$G688&lt;71),0,OFFSET('2026_scenario_primary'!$H$6,$H688,AT$4))</f>
        <v>0</v>
      </c>
      <c r="AU688">
        <f ca="1">IF(OR($B688=AU$5,$J688&lt;71,$G688&lt;71),0,OFFSET('2026_scenario_primary'!$H$6,$H688,AU$4))</f>
        <v>0</v>
      </c>
      <c r="AV688">
        <f ca="1">IF(OR($B688=AV$5,$J688&lt;71,$G688&lt;71),0,OFFSET('2026_scenario_primary'!$H$6,$H688,AV$4))</f>
        <v>0</v>
      </c>
      <c r="AW688">
        <f ca="1">IF(OR($B688=AW$5,$J688&lt;71,$G688&lt;71),0,OFFSET('2026_scenario_primary'!$H$6,$H688,AW$4))</f>
        <v>0</v>
      </c>
      <c r="AX688">
        <f ca="1">IF(OR($B688=AX$5,$J688&lt;71,$G688&lt;71),0,OFFSET('2026_scenario_primary'!$H$6,$H688,AX$4))</f>
        <v>0</v>
      </c>
      <c r="AY688">
        <f ca="1">IF(OR($B688=AY$5,$J688&lt;71,$G688&lt;71),0,OFFSET('2026_scenario_primary'!$H$6,$H688,AY$4))</f>
        <v>0</v>
      </c>
      <c r="AZ688">
        <f ca="1">IF(OR($B688=AZ$5,$J688&lt;71,$G688&lt;71),0,OFFSET('2026_scenario_primary'!$H$6,$H688,AZ$4))</f>
        <v>0</v>
      </c>
      <c r="BA688">
        <f ca="1">IF(OR($B688=BA$5,$J688&lt;71,$G688&lt;71),0,OFFSET('2026_scenario_primary'!$H$6,$H688,BA$4))</f>
        <v>0</v>
      </c>
      <c r="BB688">
        <f ca="1">IF(OR($B688=BB$5,$J688&lt;71,$G688&lt;71),0,OFFSET('2026_scenario_primary'!$H$6,$H688,BB$4))</f>
        <v>0</v>
      </c>
      <c r="BC688">
        <f ca="1">IF(OR($B688=BC$5,$J688&lt;71,$G688&lt;71),0,OFFSET('2026_scenario_primary'!$H$6,$H688,BC$4))</f>
        <v>0</v>
      </c>
      <c r="BD688">
        <f ca="1">IF(OR($B688=BD$5,$J688&lt;71,$G688&lt;71),0,OFFSET('2026_scenario_primary'!$H$6,$H688,BD$4))</f>
        <v>0</v>
      </c>
      <c r="BE688">
        <f ca="1">IF(OR($B688=BE$5,$J688&lt;71,$G688&lt;71),0,OFFSET('2026_scenario_primary'!$H$6,$H688,BE$4))</f>
        <v>0</v>
      </c>
      <c r="BF688">
        <f ca="1">IF(OR($B688=BF$5,$J688&lt;71,$G688&lt;71),0,OFFSET('2026_scenario_primary'!$H$6,$H688,BF$4))</f>
        <v>0</v>
      </c>
      <c r="BG688">
        <f ca="1">IF(OR($B688=BG$5,$J688&lt;71,$G688&lt;71),0,OFFSET('2026_scenario_primary'!$H$6,$H688,BG$4))</f>
        <v>0</v>
      </c>
      <c r="BH688">
        <f ca="1">IF(OR($B688=BH$5,$J688&lt;71,$G688&lt;71),0,OFFSET('2026_scenario_primary'!$H$6,$H688,BH$4))</f>
        <v>0</v>
      </c>
    </row>
    <row r="689" spans="1:60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>MATCH($A689,'2026_scenario_primary'!$A$7:$A$736,FALSE)</f>
        <v>683</v>
      </c>
      <c r="I689" s="30">
        <f ca="1">OFFSET('2026_scenario_primary'!$BX$6,$H689,0)</f>
        <v>58.013085372593729</v>
      </c>
      <c r="J689" s="30">
        <f ca="1">OFFSET('2026_scenario_primary'!$BY$6,$H689,0)</f>
        <v>58.816034651107138</v>
      </c>
      <c r="K689">
        <f ca="1">IF(OR($B689=K$5,$J689&lt;71,$G689&lt;71),0,OFFSET('2026_scenario_primary'!$H$6,$H689,K$4))</f>
        <v>0</v>
      </c>
      <c r="L689">
        <f ca="1">IF(OR($B689=L$5,$J689&lt;71,$G689&lt;71),0,OFFSET('2026_scenario_primary'!$H$6,$H689,L$4))</f>
        <v>0</v>
      </c>
      <c r="M689">
        <f ca="1">IF(OR($B689=M$5,$J689&lt;71,$G689&lt;71),0,OFFSET('2026_scenario_primary'!$H$6,$H689,M$4))</f>
        <v>0</v>
      </c>
      <c r="N689">
        <f ca="1">IF(OR($B689=N$5,$J689&lt;71,$G689&lt;71),0,OFFSET('2026_scenario_primary'!$H$6,$H689,N$4))</f>
        <v>0</v>
      </c>
      <c r="O689">
        <f ca="1">IF(OR($B689=O$5,$J689&lt;71,$G689&lt;71),0,OFFSET('2026_scenario_primary'!$H$6,$H689,O$4))</f>
        <v>0</v>
      </c>
      <c r="P689">
        <f ca="1">IF(OR($B689=P$5,$J689&lt;71,$G689&lt;71),0,OFFSET('2026_scenario_primary'!$H$6,$H689,P$4))</f>
        <v>0</v>
      </c>
      <c r="Q689">
        <f ca="1">IF(OR($B689=Q$5,$J689&lt;71,$G689&lt;71),0,OFFSET('2026_scenario_primary'!$H$6,$H689,Q$4))</f>
        <v>0</v>
      </c>
      <c r="R689">
        <f ca="1">IF(OR($B689=R$5,$J689&lt;71,$G689&lt;71),0,OFFSET('2026_scenario_primary'!$H$6,$H689,R$4))</f>
        <v>0</v>
      </c>
      <c r="S689">
        <f ca="1">IF(OR($B689=S$5,$J689&lt;71,$G689&lt;71),0,OFFSET('2026_scenario_primary'!$H$6,$H689,S$4))</f>
        <v>0</v>
      </c>
      <c r="T689">
        <f ca="1">IF(OR($B689=T$5,$J689&lt;71,$G689&lt;71),0,OFFSET('2026_scenario_primary'!$H$6,$H689,T$4))</f>
        <v>0</v>
      </c>
      <c r="U689">
        <f ca="1">IF(OR($B689=U$5,$J689&lt;71,$G689&lt;71),0,OFFSET('2026_scenario_primary'!$H$6,$H689,U$4))</f>
        <v>0</v>
      </c>
      <c r="V689">
        <f ca="1">IF(OR($B689=V$5,$J689&lt;71,$G689&lt;71),0,OFFSET('2026_scenario_primary'!$H$6,$H689,V$4))</f>
        <v>0</v>
      </c>
      <c r="W689">
        <f ca="1">IF(OR($B689=W$5,$J689&lt;71,$G689&lt;71),0,OFFSET('2026_scenario_primary'!$H$6,$H689,W$4))</f>
        <v>0</v>
      </c>
      <c r="X689">
        <f ca="1">IF(OR($B689=X$5,$J689&lt;71,$G689&lt;71),0,OFFSET('2026_scenario_primary'!$H$6,$H689,X$4))</f>
        <v>0</v>
      </c>
      <c r="Y689">
        <f ca="1">IF(OR($B689=Y$5,$J689&lt;71,$G689&lt;71),0,OFFSET('2026_scenario_primary'!$H$6,$H689,Y$4))</f>
        <v>0</v>
      </c>
      <c r="Z689">
        <f ca="1">IF(OR($B689=Z$5,$J689&lt;71,$G689&lt;71),0,OFFSET('2026_scenario_primary'!$H$6,$H689,Z$4))</f>
        <v>0</v>
      </c>
      <c r="AA689">
        <f ca="1">IF(OR($B689=AA$5,$J689&lt;71,$G689&lt;71),0,OFFSET('2026_scenario_primary'!$H$6,$H689,AA$4))</f>
        <v>0</v>
      </c>
      <c r="AB689">
        <f ca="1">IF(OR($B689=AB$5,$J689&lt;71,$G689&lt;71),0,OFFSET('2026_scenario_primary'!$H$6,$H689,AB$4))</f>
        <v>0</v>
      </c>
      <c r="AC689">
        <f ca="1">IF(OR($B689=AC$5,$J689&lt;71,$G689&lt;71),0,OFFSET('2026_scenario_primary'!$H$6,$H689,AC$4))</f>
        <v>0</v>
      </c>
      <c r="AD689">
        <f ca="1">IF(OR($B689=AD$5,$J689&lt;71,$G689&lt;71),0,OFFSET('2026_scenario_primary'!$H$6,$H689,AD$4))</f>
        <v>0</v>
      </c>
      <c r="AE689">
        <f ca="1">IF(OR($B689=AE$5,$J689&lt;71,$G689&lt;71),0,OFFSET('2026_scenario_primary'!$H$6,$H689,AE$4))</f>
        <v>0</v>
      </c>
      <c r="AF689">
        <f ca="1">IF(OR($B689=AF$5,$J689&lt;71,$G689&lt;71),0,OFFSET('2026_scenario_primary'!$H$6,$H689,AF$4))</f>
        <v>0</v>
      </c>
      <c r="AG689">
        <f ca="1">IF(OR($B689=AG$5,$J689&lt;71,$G689&lt;71),0,OFFSET('2026_scenario_primary'!$H$6,$H689,AG$4))</f>
        <v>0</v>
      </c>
      <c r="AH689">
        <f ca="1">IF(OR($B689=AH$5,$J689&lt;71,$G689&lt;71),0,OFFSET('2026_scenario_primary'!$H$6,$H689,AH$4))</f>
        <v>0</v>
      </c>
      <c r="AI689">
        <f ca="1">IF(OR($B689=AI$5,$J689&lt;71,$G689&lt;71),0,OFFSET('2026_scenario_primary'!$H$6,$H689,AI$4))</f>
        <v>0</v>
      </c>
      <c r="AJ689">
        <f ca="1">IF(OR($B689=AJ$5,$J689&lt;71,$G689&lt;71),0,OFFSET('2026_scenario_primary'!$H$6,$H689,AJ$4))</f>
        <v>0</v>
      </c>
      <c r="AK689">
        <f ca="1">IF(OR($B689=AK$5,$J689&lt;71,$G689&lt;71),0,OFFSET('2026_scenario_primary'!$H$6,$H689,AK$4))</f>
        <v>0</v>
      </c>
      <c r="AL689">
        <f ca="1">IF(OR($B689=AL$5,$J689&lt;71,$G689&lt;71),0,OFFSET('2026_scenario_primary'!$H$6,$H689,AL$4))</f>
        <v>0</v>
      </c>
      <c r="AM689">
        <f ca="1">IF(OR($B689=AM$5,$J689&lt;71,$G689&lt;71),0,OFFSET('2026_scenario_primary'!$H$6,$H689,AM$4))</f>
        <v>0</v>
      </c>
      <c r="AN689">
        <f ca="1">IF(OR($B689=AN$5,$J689&lt;71,$G689&lt;71),0,OFFSET('2026_scenario_primary'!$H$6,$H689,AN$4))</f>
        <v>0</v>
      </c>
      <c r="AO689">
        <f ca="1">IF(OR($B689=AO$5,$J689&lt;71,$G689&lt;71),0,OFFSET('2026_scenario_primary'!$H$6,$H689,AO$4))</f>
        <v>0</v>
      </c>
      <c r="AP689">
        <f ca="1">IF(OR($B689=AP$5,$J689&lt;71,$G689&lt;71),0,OFFSET('2026_scenario_primary'!$H$6,$H689,AP$4))</f>
        <v>0</v>
      </c>
      <c r="AQ689">
        <f ca="1">IF(OR($B689=AQ$5,$J689&lt;71,$G689&lt;71),0,OFFSET('2026_scenario_primary'!$H$6,$H689,AQ$4))</f>
        <v>0</v>
      </c>
      <c r="AR689">
        <f ca="1">IF(OR($B689=AR$5,$J689&lt;71,$G689&lt;71),0,OFFSET('2026_scenario_primary'!$H$6,$H689,AR$4))</f>
        <v>0</v>
      </c>
      <c r="AS689">
        <f ca="1">IF(OR($B689=AS$5,$J689&lt;71,$G689&lt;71),0,OFFSET('2026_scenario_primary'!$H$6,$H689,AS$4))</f>
        <v>0</v>
      </c>
      <c r="AT689">
        <f ca="1">IF(OR($B689=AT$5,$J689&lt;71,$G689&lt;71),0,OFFSET('2026_scenario_primary'!$H$6,$H689,AT$4))</f>
        <v>0</v>
      </c>
      <c r="AU689">
        <f ca="1">IF(OR($B689=AU$5,$J689&lt;71,$G689&lt;71),0,OFFSET('2026_scenario_primary'!$H$6,$H689,AU$4))</f>
        <v>0</v>
      </c>
      <c r="AV689">
        <f ca="1">IF(OR($B689=AV$5,$J689&lt;71,$G689&lt;71),0,OFFSET('2026_scenario_primary'!$H$6,$H689,AV$4))</f>
        <v>0</v>
      </c>
      <c r="AW689">
        <f ca="1">IF(OR($B689=AW$5,$J689&lt;71,$G689&lt;71),0,OFFSET('2026_scenario_primary'!$H$6,$H689,AW$4))</f>
        <v>0</v>
      </c>
      <c r="AX689">
        <f ca="1">IF(OR($B689=AX$5,$J689&lt;71,$G689&lt;71),0,OFFSET('2026_scenario_primary'!$H$6,$H689,AX$4))</f>
        <v>0</v>
      </c>
      <c r="AY689">
        <f ca="1">IF(OR($B689=AY$5,$J689&lt;71,$G689&lt;71),0,OFFSET('2026_scenario_primary'!$H$6,$H689,AY$4))</f>
        <v>0</v>
      </c>
      <c r="AZ689">
        <f ca="1">IF(OR($B689=AZ$5,$J689&lt;71,$G689&lt;71),0,OFFSET('2026_scenario_primary'!$H$6,$H689,AZ$4))</f>
        <v>0</v>
      </c>
      <c r="BA689">
        <f ca="1">IF(OR($B689=BA$5,$J689&lt;71,$G689&lt;71),0,OFFSET('2026_scenario_primary'!$H$6,$H689,BA$4))</f>
        <v>0</v>
      </c>
      <c r="BB689">
        <f ca="1">IF(OR($B689=BB$5,$J689&lt;71,$G689&lt;71),0,OFFSET('2026_scenario_primary'!$H$6,$H689,BB$4))</f>
        <v>0</v>
      </c>
      <c r="BC689">
        <f ca="1">IF(OR($B689=BC$5,$J689&lt;71,$G689&lt;71),0,OFFSET('2026_scenario_primary'!$H$6,$H689,BC$4))</f>
        <v>0</v>
      </c>
      <c r="BD689">
        <f ca="1">IF(OR($B689=BD$5,$J689&lt;71,$G689&lt;71),0,OFFSET('2026_scenario_primary'!$H$6,$H689,BD$4))</f>
        <v>0</v>
      </c>
      <c r="BE689">
        <f ca="1">IF(OR($B689=BE$5,$J689&lt;71,$G689&lt;71),0,OFFSET('2026_scenario_primary'!$H$6,$H689,BE$4))</f>
        <v>0</v>
      </c>
      <c r="BF689">
        <f ca="1">IF(OR($B689=BF$5,$J689&lt;71,$G689&lt;71),0,OFFSET('2026_scenario_primary'!$H$6,$H689,BF$4))</f>
        <v>0</v>
      </c>
      <c r="BG689">
        <f ca="1">IF(OR($B689=BG$5,$J689&lt;71,$G689&lt;71),0,OFFSET('2026_scenario_primary'!$H$6,$H689,BG$4))</f>
        <v>0</v>
      </c>
      <c r="BH689">
        <f ca="1">IF(OR($B689=BH$5,$J689&lt;71,$G689&lt;71),0,OFFSET('2026_scenario_primary'!$H$6,$H689,BH$4))</f>
        <v>0</v>
      </c>
    </row>
    <row r="690" spans="1:60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>MATCH($A690,'2026_scenario_primary'!$A$7:$A$736,FALSE)</f>
        <v>684</v>
      </c>
      <c r="I690" s="30">
        <f ca="1">OFFSET('2026_scenario_primary'!$BX$6,$H690,0)</f>
        <v>48.648151755824742</v>
      </c>
      <c r="J690" s="30">
        <f ca="1">OFFSET('2026_scenario_primary'!$BY$6,$H690,0)</f>
        <v>48.648151755824742</v>
      </c>
      <c r="K690">
        <f ca="1">IF(OR($B690=K$5,$J690&lt;71,$G690&lt;71),0,OFFSET('2026_scenario_primary'!$H$6,$H690,K$4))</f>
        <v>0</v>
      </c>
      <c r="L690">
        <f ca="1">IF(OR($B690=L$5,$J690&lt;71,$G690&lt;71),0,OFFSET('2026_scenario_primary'!$H$6,$H690,L$4))</f>
        <v>0</v>
      </c>
      <c r="M690">
        <f ca="1">IF(OR($B690=M$5,$J690&lt;71,$G690&lt;71),0,OFFSET('2026_scenario_primary'!$H$6,$H690,M$4))</f>
        <v>0</v>
      </c>
      <c r="N690">
        <f ca="1">IF(OR($B690=N$5,$J690&lt;71,$G690&lt;71),0,OFFSET('2026_scenario_primary'!$H$6,$H690,N$4))</f>
        <v>0</v>
      </c>
      <c r="O690">
        <f ca="1">IF(OR($B690=O$5,$J690&lt;71,$G690&lt;71),0,OFFSET('2026_scenario_primary'!$H$6,$H690,O$4))</f>
        <v>0</v>
      </c>
      <c r="P690">
        <f ca="1">IF(OR($B690=P$5,$J690&lt;71,$G690&lt;71),0,OFFSET('2026_scenario_primary'!$H$6,$H690,P$4))</f>
        <v>0</v>
      </c>
      <c r="Q690">
        <f ca="1">IF(OR($B690=Q$5,$J690&lt;71,$G690&lt;71),0,OFFSET('2026_scenario_primary'!$H$6,$H690,Q$4))</f>
        <v>0</v>
      </c>
      <c r="R690">
        <f ca="1">IF(OR($B690=R$5,$J690&lt;71,$G690&lt;71),0,OFFSET('2026_scenario_primary'!$H$6,$H690,R$4))</f>
        <v>0</v>
      </c>
      <c r="S690">
        <f ca="1">IF(OR($B690=S$5,$J690&lt;71,$G690&lt;71),0,OFFSET('2026_scenario_primary'!$H$6,$H690,S$4))</f>
        <v>0</v>
      </c>
      <c r="T690">
        <f ca="1">IF(OR($B690=T$5,$J690&lt;71,$G690&lt;71),0,OFFSET('2026_scenario_primary'!$H$6,$H690,T$4))</f>
        <v>0</v>
      </c>
      <c r="U690">
        <f ca="1">IF(OR($B690=U$5,$J690&lt;71,$G690&lt;71),0,OFFSET('2026_scenario_primary'!$H$6,$H690,U$4))</f>
        <v>0</v>
      </c>
      <c r="V690">
        <f ca="1">IF(OR($B690=V$5,$J690&lt;71,$G690&lt;71),0,OFFSET('2026_scenario_primary'!$H$6,$H690,V$4))</f>
        <v>0</v>
      </c>
      <c r="W690">
        <f ca="1">IF(OR($B690=W$5,$J690&lt;71,$G690&lt;71),0,OFFSET('2026_scenario_primary'!$H$6,$H690,W$4))</f>
        <v>0</v>
      </c>
      <c r="X690">
        <f ca="1">IF(OR($B690=X$5,$J690&lt;71,$G690&lt;71),0,OFFSET('2026_scenario_primary'!$H$6,$H690,X$4))</f>
        <v>0</v>
      </c>
      <c r="Y690">
        <f ca="1">IF(OR($B690=Y$5,$J690&lt;71,$G690&lt;71),0,OFFSET('2026_scenario_primary'!$H$6,$H690,Y$4))</f>
        <v>0</v>
      </c>
      <c r="Z690">
        <f ca="1">IF(OR($B690=Z$5,$J690&lt;71,$G690&lt;71),0,OFFSET('2026_scenario_primary'!$H$6,$H690,Z$4))</f>
        <v>0</v>
      </c>
      <c r="AA690">
        <f ca="1">IF(OR($B690=AA$5,$J690&lt;71,$G690&lt;71),0,OFFSET('2026_scenario_primary'!$H$6,$H690,AA$4))</f>
        <v>0</v>
      </c>
      <c r="AB690">
        <f ca="1">IF(OR($B690=AB$5,$J690&lt;71,$G690&lt;71),0,OFFSET('2026_scenario_primary'!$H$6,$H690,AB$4))</f>
        <v>0</v>
      </c>
      <c r="AC690">
        <f ca="1">IF(OR($B690=AC$5,$J690&lt;71,$G690&lt;71),0,OFFSET('2026_scenario_primary'!$H$6,$H690,AC$4))</f>
        <v>0</v>
      </c>
      <c r="AD690">
        <f ca="1">IF(OR($B690=AD$5,$J690&lt;71,$G690&lt;71),0,OFFSET('2026_scenario_primary'!$H$6,$H690,AD$4))</f>
        <v>0</v>
      </c>
      <c r="AE690">
        <f ca="1">IF(OR($B690=AE$5,$J690&lt;71,$G690&lt;71),0,OFFSET('2026_scenario_primary'!$H$6,$H690,AE$4))</f>
        <v>0</v>
      </c>
      <c r="AF690">
        <f ca="1">IF(OR($B690=AF$5,$J690&lt;71,$G690&lt;71),0,OFFSET('2026_scenario_primary'!$H$6,$H690,AF$4))</f>
        <v>0</v>
      </c>
      <c r="AG690">
        <f ca="1">IF(OR($B690=AG$5,$J690&lt;71,$G690&lt;71),0,OFFSET('2026_scenario_primary'!$H$6,$H690,AG$4))</f>
        <v>0</v>
      </c>
      <c r="AH690">
        <f ca="1">IF(OR($B690=AH$5,$J690&lt;71,$G690&lt;71),0,OFFSET('2026_scenario_primary'!$H$6,$H690,AH$4))</f>
        <v>0</v>
      </c>
      <c r="AI690">
        <f ca="1">IF(OR($B690=AI$5,$J690&lt;71,$G690&lt;71),0,OFFSET('2026_scenario_primary'!$H$6,$H690,AI$4))</f>
        <v>0</v>
      </c>
      <c r="AJ690">
        <f ca="1">IF(OR($B690=AJ$5,$J690&lt;71,$G690&lt;71),0,OFFSET('2026_scenario_primary'!$H$6,$H690,AJ$4))</f>
        <v>0</v>
      </c>
      <c r="AK690">
        <f ca="1">IF(OR($B690=AK$5,$J690&lt;71,$G690&lt;71),0,OFFSET('2026_scenario_primary'!$H$6,$H690,AK$4))</f>
        <v>0</v>
      </c>
      <c r="AL690">
        <f ca="1">IF(OR($B690=AL$5,$J690&lt;71,$G690&lt;71),0,OFFSET('2026_scenario_primary'!$H$6,$H690,AL$4))</f>
        <v>0</v>
      </c>
      <c r="AM690">
        <f ca="1">IF(OR($B690=AM$5,$J690&lt;71,$G690&lt;71),0,OFFSET('2026_scenario_primary'!$H$6,$H690,AM$4))</f>
        <v>0</v>
      </c>
      <c r="AN690">
        <f ca="1">IF(OR($B690=AN$5,$J690&lt;71,$G690&lt;71),0,OFFSET('2026_scenario_primary'!$H$6,$H690,AN$4))</f>
        <v>0</v>
      </c>
      <c r="AO690">
        <f ca="1">IF(OR($B690=AO$5,$J690&lt;71,$G690&lt;71),0,OFFSET('2026_scenario_primary'!$H$6,$H690,AO$4))</f>
        <v>0</v>
      </c>
      <c r="AP690">
        <f ca="1">IF(OR($B690=AP$5,$J690&lt;71,$G690&lt;71),0,OFFSET('2026_scenario_primary'!$H$6,$H690,AP$4))</f>
        <v>0</v>
      </c>
      <c r="AQ690">
        <f ca="1">IF(OR($B690=AQ$5,$J690&lt;71,$G690&lt;71),0,OFFSET('2026_scenario_primary'!$H$6,$H690,AQ$4))</f>
        <v>0</v>
      </c>
      <c r="AR690">
        <f ca="1">IF(OR($B690=AR$5,$J690&lt;71,$G690&lt;71),0,OFFSET('2026_scenario_primary'!$H$6,$H690,AR$4))</f>
        <v>0</v>
      </c>
      <c r="AS690">
        <f ca="1">IF(OR($B690=AS$5,$J690&lt;71,$G690&lt;71),0,OFFSET('2026_scenario_primary'!$H$6,$H690,AS$4))</f>
        <v>0</v>
      </c>
      <c r="AT690">
        <f ca="1">IF(OR($B690=AT$5,$J690&lt;71,$G690&lt;71),0,OFFSET('2026_scenario_primary'!$H$6,$H690,AT$4))</f>
        <v>0</v>
      </c>
      <c r="AU690">
        <f ca="1">IF(OR($B690=AU$5,$J690&lt;71,$G690&lt;71),0,OFFSET('2026_scenario_primary'!$H$6,$H690,AU$4))</f>
        <v>0</v>
      </c>
      <c r="AV690">
        <f ca="1">IF(OR($B690=AV$5,$J690&lt;71,$G690&lt;71),0,OFFSET('2026_scenario_primary'!$H$6,$H690,AV$4))</f>
        <v>0</v>
      </c>
      <c r="AW690">
        <f ca="1">IF(OR($B690=AW$5,$J690&lt;71,$G690&lt;71),0,OFFSET('2026_scenario_primary'!$H$6,$H690,AW$4))</f>
        <v>0</v>
      </c>
      <c r="AX690">
        <f ca="1">IF(OR($B690=AX$5,$J690&lt;71,$G690&lt;71),0,OFFSET('2026_scenario_primary'!$H$6,$H690,AX$4))</f>
        <v>0</v>
      </c>
      <c r="AY690">
        <f ca="1">IF(OR($B690=AY$5,$J690&lt;71,$G690&lt;71),0,OFFSET('2026_scenario_primary'!$H$6,$H690,AY$4))</f>
        <v>0</v>
      </c>
      <c r="AZ690">
        <f ca="1">IF(OR($B690=AZ$5,$J690&lt;71,$G690&lt;71),0,OFFSET('2026_scenario_primary'!$H$6,$H690,AZ$4))</f>
        <v>0</v>
      </c>
      <c r="BA690">
        <f ca="1">IF(OR($B690=BA$5,$J690&lt;71,$G690&lt;71),0,OFFSET('2026_scenario_primary'!$H$6,$H690,BA$4))</f>
        <v>0</v>
      </c>
      <c r="BB690">
        <f ca="1">IF(OR($B690=BB$5,$J690&lt;71,$G690&lt;71),0,OFFSET('2026_scenario_primary'!$H$6,$H690,BB$4))</f>
        <v>0</v>
      </c>
      <c r="BC690">
        <f ca="1">IF(OR($B690=BC$5,$J690&lt;71,$G690&lt;71),0,OFFSET('2026_scenario_primary'!$H$6,$H690,BC$4))</f>
        <v>0</v>
      </c>
      <c r="BD690">
        <f ca="1">IF(OR($B690=BD$5,$J690&lt;71,$G690&lt;71),0,OFFSET('2026_scenario_primary'!$H$6,$H690,BD$4))</f>
        <v>0</v>
      </c>
      <c r="BE690">
        <f ca="1">IF(OR($B690=BE$5,$J690&lt;71,$G690&lt;71),0,OFFSET('2026_scenario_primary'!$H$6,$H690,BE$4))</f>
        <v>0</v>
      </c>
      <c r="BF690">
        <f ca="1">IF(OR($B690=BF$5,$J690&lt;71,$G690&lt;71),0,OFFSET('2026_scenario_primary'!$H$6,$H690,BF$4))</f>
        <v>0</v>
      </c>
      <c r="BG690">
        <f ca="1">IF(OR($B690=BG$5,$J690&lt;71,$G690&lt;71),0,OFFSET('2026_scenario_primary'!$H$6,$H690,BG$4))</f>
        <v>0</v>
      </c>
      <c r="BH690">
        <f ca="1">IF(OR($B690=BH$5,$J690&lt;71,$G690&lt;71),0,OFFSET('2026_scenario_primary'!$H$6,$H690,BH$4))</f>
        <v>0</v>
      </c>
    </row>
    <row r="691" spans="1:60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>MATCH($A691,'2026_scenario_primary'!$A$7:$A$736,FALSE)</f>
        <v>685</v>
      </c>
      <c r="I691" s="30">
        <f ca="1">OFFSET('2026_scenario_primary'!$BX$6,$H691,0)</f>
        <v>46.924469409501711</v>
      </c>
      <c r="J691" s="30">
        <f ca="1">OFFSET('2026_scenario_primary'!$BY$6,$H691,0)</f>
        <v>47.433411593986548</v>
      </c>
      <c r="K691">
        <f ca="1">IF(OR($B691=K$5,$J691&lt;71,$G691&lt;71),0,OFFSET('2026_scenario_primary'!$H$6,$H691,K$4))</f>
        <v>0</v>
      </c>
      <c r="L691">
        <f ca="1">IF(OR($B691=L$5,$J691&lt;71,$G691&lt;71),0,OFFSET('2026_scenario_primary'!$H$6,$H691,L$4))</f>
        <v>0</v>
      </c>
      <c r="M691">
        <f ca="1">IF(OR($B691=M$5,$J691&lt;71,$G691&lt;71),0,OFFSET('2026_scenario_primary'!$H$6,$H691,M$4))</f>
        <v>0</v>
      </c>
      <c r="N691">
        <f ca="1">IF(OR($B691=N$5,$J691&lt;71,$G691&lt;71),0,OFFSET('2026_scenario_primary'!$H$6,$H691,N$4))</f>
        <v>0</v>
      </c>
      <c r="O691">
        <f ca="1">IF(OR($B691=O$5,$J691&lt;71,$G691&lt;71),0,OFFSET('2026_scenario_primary'!$H$6,$H691,O$4))</f>
        <v>0</v>
      </c>
      <c r="P691">
        <f ca="1">IF(OR($B691=P$5,$J691&lt;71,$G691&lt;71),0,OFFSET('2026_scenario_primary'!$H$6,$H691,P$4))</f>
        <v>0</v>
      </c>
      <c r="Q691">
        <f ca="1">IF(OR($B691=Q$5,$J691&lt;71,$G691&lt;71),0,OFFSET('2026_scenario_primary'!$H$6,$H691,Q$4))</f>
        <v>0</v>
      </c>
      <c r="R691">
        <f ca="1">IF(OR($B691=R$5,$J691&lt;71,$G691&lt;71),0,OFFSET('2026_scenario_primary'!$H$6,$H691,R$4))</f>
        <v>0</v>
      </c>
      <c r="S691">
        <f ca="1">IF(OR($B691=S$5,$J691&lt;71,$G691&lt;71),0,OFFSET('2026_scenario_primary'!$H$6,$H691,S$4))</f>
        <v>0</v>
      </c>
      <c r="T691">
        <f ca="1">IF(OR($B691=T$5,$J691&lt;71,$G691&lt;71),0,OFFSET('2026_scenario_primary'!$H$6,$H691,T$4))</f>
        <v>0</v>
      </c>
      <c r="U691">
        <f ca="1">IF(OR($B691=U$5,$J691&lt;71,$G691&lt;71),0,OFFSET('2026_scenario_primary'!$H$6,$H691,U$4))</f>
        <v>0</v>
      </c>
      <c r="V691">
        <f ca="1">IF(OR($B691=V$5,$J691&lt;71,$G691&lt;71),0,OFFSET('2026_scenario_primary'!$H$6,$H691,V$4))</f>
        <v>0</v>
      </c>
      <c r="W691">
        <f ca="1">IF(OR($B691=W$5,$J691&lt;71,$G691&lt;71),0,OFFSET('2026_scenario_primary'!$H$6,$H691,W$4))</f>
        <v>0</v>
      </c>
      <c r="X691">
        <f ca="1">IF(OR($B691=X$5,$J691&lt;71,$G691&lt;71),0,OFFSET('2026_scenario_primary'!$H$6,$H691,X$4))</f>
        <v>0</v>
      </c>
      <c r="Y691">
        <f ca="1">IF(OR($B691=Y$5,$J691&lt;71,$G691&lt;71),0,OFFSET('2026_scenario_primary'!$H$6,$H691,Y$4))</f>
        <v>0</v>
      </c>
      <c r="Z691">
        <f ca="1">IF(OR($B691=Z$5,$J691&lt;71,$G691&lt;71),0,OFFSET('2026_scenario_primary'!$H$6,$H691,Z$4))</f>
        <v>0</v>
      </c>
      <c r="AA691">
        <f ca="1">IF(OR($B691=AA$5,$J691&lt;71,$G691&lt;71),0,OFFSET('2026_scenario_primary'!$H$6,$H691,AA$4))</f>
        <v>0</v>
      </c>
      <c r="AB691">
        <f ca="1">IF(OR($B691=AB$5,$J691&lt;71,$G691&lt;71),0,OFFSET('2026_scenario_primary'!$H$6,$H691,AB$4))</f>
        <v>0</v>
      </c>
      <c r="AC691">
        <f ca="1">IF(OR($B691=AC$5,$J691&lt;71,$G691&lt;71),0,OFFSET('2026_scenario_primary'!$H$6,$H691,AC$4))</f>
        <v>0</v>
      </c>
      <c r="AD691">
        <f ca="1">IF(OR($B691=AD$5,$J691&lt;71,$G691&lt;71),0,OFFSET('2026_scenario_primary'!$H$6,$H691,AD$4))</f>
        <v>0</v>
      </c>
      <c r="AE691">
        <f ca="1">IF(OR($B691=AE$5,$J691&lt;71,$G691&lt;71),0,OFFSET('2026_scenario_primary'!$H$6,$H691,AE$4))</f>
        <v>0</v>
      </c>
      <c r="AF691">
        <f ca="1">IF(OR($B691=AF$5,$J691&lt;71,$G691&lt;71),0,OFFSET('2026_scenario_primary'!$H$6,$H691,AF$4))</f>
        <v>0</v>
      </c>
      <c r="AG691">
        <f ca="1">IF(OR($B691=AG$5,$J691&lt;71,$G691&lt;71),0,OFFSET('2026_scenario_primary'!$H$6,$H691,AG$4))</f>
        <v>0</v>
      </c>
      <c r="AH691">
        <f ca="1">IF(OR($B691=AH$5,$J691&lt;71,$G691&lt;71),0,OFFSET('2026_scenario_primary'!$H$6,$H691,AH$4))</f>
        <v>0</v>
      </c>
      <c r="AI691">
        <f ca="1">IF(OR($B691=AI$5,$J691&lt;71,$G691&lt;71),0,OFFSET('2026_scenario_primary'!$H$6,$H691,AI$4))</f>
        <v>0</v>
      </c>
      <c r="AJ691">
        <f ca="1">IF(OR($B691=AJ$5,$J691&lt;71,$G691&lt;71),0,OFFSET('2026_scenario_primary'!$H$6,$H691,AJ$4))</f>
        <v>0</v>
      </c>
      <c r="AK691">
        <f ca="1">IF(OR($B691=AK$5,$J691&lt;71,$G691&lt;71),0,OFFSET('2026_scenario_primary'!$H$6,$H691,AK$4))</f>
        <v>0</v>
      </c>
      <c r="AL691">
        <f ca="1">IF(OR($B691=AL$5,$J691&lt;71,$G691&lt;71),0,OFFSET('2026_scenario_primary'!$H$6,$H691,AL$4))</f>
        <v>0</v>
      </c>
      <c r="AM691">
        <f ca="1">IF(OR($B691=AM$5,$J691&lt;71,$G691&lt;71),0,OFFSET('2026_scenario_primary'!$H$6,$H691,AM$4))</f>
        <v>0</v>
      </c>
      <c r="AN691">
        <f ca="1">IF(OR($B691=AN$5,$J691&lt;71,$G691&lt;71),0,OFFSET('2026_scenario_primary'!$H$6,$H691,AN$4))</f>
        <v>0</v>
      </c>
      <c r="AO691">
        <f ca="1">IF(OR($B691=AO$5,$J691&lt;71,$G691&lt;71),0,OFFSET('2026_scenario_primary'!$H$6,$H691,AO$4))</f>
        <v>0</v>
      </c>
      <c r="AP691">
        <f ca="1">IF(OR($B691=AP$5,$J691&lt;71,$G691&lt;71),0,OFFSET('2026_scenario_primary'!$H$6,$H691,AP$4))</f>
        <v>0</v>
      </c>
      <c r="AQ691">
        <f ca="1">IF(OR($B691=AQ$5,$J691&lt;71,$G691&lt;71),0,OFFSET('2026_scenario_primary'!$H$6,$H691,AQ$4))</f>
        <v>0</v>
      </c>
      <c r="AR691">
        <f ca="1">IF(OR($B691=AR$5,$J691&lt;71,$G691&lt;71),0,OFFSET('2026_scenario_primary'!$H$6,$H691,AR$4))</f>
        <v>0</v>
      </c>
      <c r="AS691">
        <f ca="1">IF(OR($B691=AS$5,$J691&lt;71,$G691&lt;71),0,OFFSET('2026_scenario_primary'!$H$6,$H691,AS$4))</f>
        <v>0</v>
      </c>
      <c r="AT691">
        <f ca="1">IF(OR($B691=AT$5,$J691&lt;71,$G691&lt;71),0,OFFSET('2026_scenario_primary'!$H$6,$H691,AT$4))</f>
        <v>0</v>
      </c>
      <c r="AU691">
        <f ca="1">IF(OR($B691=AU$5,$J691&lt;71,$G691&lt;71),0,OFFSET('2026_scenario_primary'!$H$6,$H691,AU$4))</f>
        <v>0</v>
      </c>
      <c r="AV691">
        <f ca="1">IF(OR($B691=AV$5,$J691&lt;71,$G691&lt;71),0,OFFSET('2026_scenario_primary'!$H$6,$H691,AV$4))</f>
        <v>0</v>
      </c>
      <c r="AW691">
        <f ca="1">IF(OR($B691=AW$5,$J691&lt;71,$G691&lt;71),0,OFFSET('2026_scenario_primary'!$H$6,$H691,AW$4))</f>
        <v>0</v>
      </c>
      <c r="AX691">
        <f ca="1">IF(OR($B691=AX$5,$J691&lt;71,$G691&lt;71),0,OFFSET('2026_scenario_primary'!$H$6,$H691,AX$4))</f>
        <v>0</v>
      </c>
      <c r="AY691">
        <f ca="1">IF(OR($B691=AY$5,$J691&lt;71,$G691&lt;71),0,OFFSET('2026_scenario_primary'!$H$6,$H691,AY$4))</f>
        <v>0</v>
      </c>
      <c r="AZ691">
        <f ca="1">IF(OR($B691=AZ$5,$J691&lt;71,$G691&lt;71),0,OFFSET('2026_scenario_primary'!$H$6,$H691,AZ$4))</f>
        <v>0</v>
      </c>
      <c r="BA691">
        <f ca="1">IF(OR($B691=BA$5,$J691&lt;71,$G691&lt;71),0,OFFSET('2026_scenario_primary'!$H$6,$H691,BA$4))</f>
        <v>0</v>
      </c>
      <c r="BB691">
        <f ca="1">IF(OR($B691=BB$5,$J691&lt;71,$G691&lt;71),0,OFFSET('2026_scenario_primary'!$H$6,$H691,BB$4))</f>
        <v>0</v>
      </c>
      <c r="BC691">
        <f ca="1">IF(OR($B691=BC$5,$J691&lt;71,$G691&lt;71),0,OFFSET('2026_scenario_primary'!$H$6,$H691,BC$4))</f>
        <v>0</v>
      </c>
      <c r="BD691">
        <f ca="1">IF(OR($B691=BD$5,$J691&lt;71,$G691&lt;71),0,OFFSET('2026_scenario_primary'!$H$6,$H691,BD$4))</f>
        <v>0</v>
      </c>
      <c r="BE691">
        <f ca="1">IF(OR($B691=BE$5,$J691&lt;71,$G691&lt;71),0,OFFSET('2026_scenario_primary'!$H$6,$H691,BE$4))</f>
        <v>0</v>
      </c>
      <c r="BF691">
        <f ca="1">IF(OR($B691=BF$5,$J691&lt;71,$G691&lt;71),0,OFFSET('2026_scenario_primary'!$H$6,$H691,BF$4))</f>
        <v>0</v>
      </c>
      <c r="BG691">
        <f ca="1">IF(OR($B691=BG$5,$J691&lt;71,$G691&lt;71),0,OFFSET('2026_scenario_primary'!$H$6,$H691,BG$4))</f>
        <v>0</v>
      </c>
      <c r="BH691">
        <f ca="1">IF(OR($B691=BH$5,$J691&lt;71,$G691&lt;71),0,OFFSET('2026_scenario_primary'!$H$6,$H691,BH$4))</f>
        <v>0</v>
      </c>
    </row>
    <row r="692" spans="1:60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>MATCH($A692,'2026_scenario_primary'!$A$7:$A$736,FALSE)</f>
        <v>686</v>
      </c>
      <c r="I692" s="30">
        <f ca="1">OFFSET('2026_scenario_primary'!$BX$6,$H692,0)</f>
        <v>45.330317766180194</v>
      </c>
      <c r="J692" s="30">
        <f ca="1">OFFSET('2026_scenario_primary'!$BY$6,$H692,0)</f>
        <v>45.829550340697594</v>
      </c>
      <c r="K692">
        <f ca="1">IF(OR($B692=K$5,$J692&lt;71,$G692&lt;71),0,OFFSET('2026_scenario_primary'!$H$6,$H692,K$4))</f>
        <v>0</v>
      </c>
      <c r="L692">
        <f ca="1">IF(OR($B692=L$5,$J692&lt;71,$G692&lt;71),0,OFFSET('2026_scenario_primary'!$H$6,$H692,L$4))</f>
        <v>0</v>
      </c>
      <c r="M692">
        <f ca="1">IF(OR($B692=M$5,$J692&lt;71,$G692&lt;71),0,OFFSET('2026_scenario_primary'!$H$6,$H692,M$4))</f>
        <v>0</v>
      </c>
      <c r="N692">
        <f ca="1">IF(OR($B692=N$5,$J692&lt;71,$G692&lt;71),0,OFFSET('2026_scenario_primary'!$H$6,$H692,N$4))</f>
        <v>0</v>
      </c>
      <c r="O692">
        <f ca="1">IF(OR($B692=O$5,$J692&lt;71,$G692&lt;71),0,OFFSET('2026_scenario_primary'!$H$6,$H692,O$4))</f>
        <v>0</v>
      </c>
      <c r="P692">
        <f ca="1">IF(OR($B692=P$5,$J692&lt;71,$G692&lt;71),0,OFFSET('2026_scenario_primary'!$H$6,$H692,P$4))</f>
        <v>0</v>
      </c>
      <c r="Q692">
        <f ca="1">IF(OR($B692=Q$5,$J692&lt;71,$G692&lt;71),0,OFFSET('2026_scenario_primary'!$H$6,$H692,Q$4))</f>
        <v>0</v>
      </c>
      <c r="R692">
        <f ca="1">IF(OR($B692=R$5,$J692&lt;71,$G692&lt;71),0,OFFSET('2026_scenario_primary'!$H$6,$H692,R$4))</f>
        <v>0</v>
      </c>
      <c r="S692">
        <f ca="1">IF(OR($B692=S$5,$J692&lt;71,$G692&lt;71),0,OFFSET('2026_scenario_primary'!$H$6,$H692,S$4))</f>
        <v>0</v>
      </c>
      <c r="T692">
        <f ca="1">IF(OR($B692=T$5,$J692&lt;71,$G692&lt;71),0,OFFSET('2026_scenario_primary'!$H$6,$H692,T$4))</f>
        <v>0</v>
      </c>
      <c r="U692">
        <f ca="1">IF(OR($B692=U$5,$J692&lt;71,$G692&lt;71),0,OFFSET('2026_scenario_primary'!$H$6,$H692,U$4))</f>
        <v>0</v>
      </c>
      <c r="V692">
        <f ca="1">IF(OR($B692=V$5,$J692&lt;71,$G692&lt;71),0,OFFSET('2026_scenario_primary'!$H$6,$H692,V$4))</f>
        <v>0</v>
      </c>
      <c r="W692">
        <f ca="1">IF(OR($B692=W$5,$J692&lt;71,$G692&lt;71),0,OFFSET('2026_scenario_primary'!$H$6,$H692,W$4))</f>
        <v>0</v>
      </c>
      <c r="X692">
        <f ca="1">IF(OR($B692=X$5,$J692&lt;71,$G692&lt;71),0,OFFSET('2026_scenario_primary'!$H$6,$H692,X$4))</f>
        <v>0</v>
      </c>
      <c r="Y692">
        <f ca="1">IF(OR($B692=Y$5,$J692&lt;71,$G692&lt;71),0,OFFSET('2026_scenario_primary'!$H$6,$H692,Y$4))</f>
        <v>0</v>
      </c>
      <c r="Z692">
        <f ca="1">IF(OR($B692=Z$5,$J692&lt;71,$G692&lt;71),0,OFFSET('2026_scenario_primary'!$H$6,$H692,Z$4))</f>
        <v>0</v>
      </c>
      <c r="AA692">
        <f ca="1">IF(OR($B692=AA$5,$J692&lt;71,$G692&lt;71),0,OFFSET('2026_scenario_primary'!$H$6,$H692,AA$4))</f>
        <v>0</v>
      </c>
      <c r="AB692">
        <f ca="1">IF(OR($B692=AB$5,$J692&lt;71,$G692&lt;71),0,OFFSET('2026_scenario_primary'!$H$6,$H692,AB$4))</f>
        <v>0</v>
      </c>
      <c r="AC692">
        <f ca="1">IF(OR($B692=AC$5,$J692&lt;71,$G692&lt;71),0,OFFSET('2026_scenario_primary'!$H$6,$H692,AC$4))</f>
        <v>0</v>
      </c>
      <c r="AD692">
        <f ca="1">IF(OR($B692=AD$5,$J692&lt;71,$G692&lt;71),0,OFFSET('2026_scenario_primary'!$H$6,$H692,AD$4))</f>
        <v>0</v>
      </c>
      <c r="AE692">
        <f ca="1">IF(OR($B692=AE$5,$J692&lt;71,$G692&lt;71),0,OFFSET('2026_scenario_primary'!$H$6,$H692,AE$4))</f>
        <v>0</v>
      </c>
      <c r="AF692">
        <f ca="1">IF(OR($B692=AF$5,$J692&lt;71,$G692&lt;71),0,OFFSET('2026_scenario_primary'!$H$6,$H692,AF$4))</f>
        <v>0</v>
      </c>
      <c r="AG692">
        <f ca="1">IF(OR($B692=AG$5,$J692&lt;71,$G692&lt;71),0,OFFSET('2026_scenario_primary'!$H$6,$H692,AG$4))</f>
        <v>0</v>
      </c>
      <c r="AH692">
        <f ca="1">IF(OR($B692=AH$5,$J692&lt;71,$G692&lt;71),0,OFFSET('2026_scenario_primary'!$H$6,$H692,AH$4))</f>
        <v>0</v>
      </c>
      <c r="AI692">
        <f ca="1">IF(OR($B692=AI$5,$J692&lt;71,$G692&lt;71),0,OFFSET('2026_scenario_primary'!$H$6,$H692,AI$4))</f>
        <v>0</v>
      </c>
      <c r="AJ692">
        <f ca="1">IF(OR($B692=AJ$5,$J692&lt;71,$G692&lt;71),0,OFFSET('2026_scenario_primary'!$H$6,$H692,AJ$4))</f>
        <v>0</v>
      </c>
      <c r="AK692">
        <f ca="1">IF(OR($B692=AK$5,$J692&lt;71,$G692&lt;71),0,OFFSET('2026_scenario_primary'!$H$6,$H692,AK$4))</f>
        <v>0</v>
      </c>
      <c r="AL692">
        <f ca="1">IF(OR($B692=AL$5,$J692&lt;71,$G692&lt;71),0,OFFSET('2026_scenario_primary'!$H$6,$H692,AL$4))</f>
        <v>0</v>
      </c>
      <c r="AM692">
        <f ca="1">IF(OR($B692=AM$5,$J692&lt;71,$G692&lt;71),0,OFFSET('2026_scenario_primary'!$H$6,$H692,AM$4))</f>
        <v>0</v>
      </c>
      <c r="AN692">
        <f ca="1">IF(OR($B692=AN$5,$J692&lt;71,$G692&lt;71),0,OFFSET('2026_scenario_primary'!$H$6,$H692,AN$4))</f>
        <v>0</v>
      </c>
      <c r="AO692">
        <f ca="1">IF(OR($B692=AO$5,$J692&lt;71,$G692&lt;71),0,OFFSET('2026_scenario_primary'!$H$6,$H692,AO$4))</f>
        <v>0</v>
      </c>
      <c r="AP692">
        <f ca="1">IF(OR($B692=AP$5,$J692&lt;71,$G692&lt;71),0,OFFSET('2026_scenario_primary'!$H$6,$H692,AP$4))</f>
        <v>0</v>
      </c>
      <c r="AQ692">
        <f ca="1">IF(OR($B692=AQ$5,$J692&lt;71,$G692&lt;71),0,OFFSET('2026_scenario_primary'!$H$6,$H692,AQ$4))</f>
        <v>0</v>
      </c>
      <c r="AR692">
        <f ca="1">IF(OR($B692=AR$5,$J692&lt;71,$G692&lt;71),0,OFFSET('2026_scenario_primary'!$H$6,$H692,AR$4))</f>
        <v>0</v>
      </c>
      <c r="AS692">
        <f ca="1">IF(OR($B692=AS$5,$J692&lt;71,$G692&lt;71),0,OFFSET('2026_scenario_primary'!$H$6,$H692,AS$4))</f>
        <v>0</v>
      </c>
      <c r="AT692">
        <f ca="1">IF(OR($B692=AT$5,$J692&lt;71,$G692&lt;71),0,OFFSET('2026_scenario_primary'!$H$6,$H692,AT$4))</f>
        <v>0</v>
      </c>
      <c r="AU692">
        <f ca="1">IF(OR($B692=AU$5,$J692&lt;71,$G692&lt;71),0,OFFSET('2026_scenario_primary'!$H$6,$H692,AU$4))</f>
        <v>0</v>
      </c>
      <c r="AV692">
        <f ca="1">IF(OR($B692=AV$5,$J692&lt;71,$G692&lt;71),0,OFFSET('2026_scenario_primary'!$H$6,$H692,AV$4))</f>
        <v>0</v>
      </c>
      <c r="AW692">
        <f ca="1">IF(OR($B692=AW$5,$J692&lt;71,$G692&lt;71),0,OFFSET('2026_scenario_primary'!$H$6,$H692,AW$4))</f>
        <v>0</v>
      </c>
      <c r="AX692">
        <f ca="1">IF(OR($B692=AX$5,$J692&lt;71,$G692&lt;71),0,OFFSET('2026_scenario_primary'!$H$6,$H692,AX$4))</f>
        <v>0</v>
      </c>
      <c r="AY692">
        <f ca="1">IF(OR($B692=AY$5,$J692&lt;71,$G692&lt;71),0,OFFSET('2026_scenario_primary'!$H$6,$H692,AY$4))</f>
        <v>0</v>
      </c>
      <c r="AZ692">
        <f ca="1">IF(OR($B692=AZ$5,$J692&lt;71,$G692&lt;71),0,OFFSET('2026_scenario_primary'!$H$6,$H692,AZ$4))</f>
        <v>0</v>
      </c>
      <c r="BA692">
        <f ca="1">IF(OR($B692=BA$5,$J692&lt;71,$G692&lt;71),0,OFFSET('2026_scenario_primary'!$H$6,$H692,BA$4))</f>
        <v>0</v>
      </c>
      <c r="BB692">
        <f ca="1">IF(OR($B692=BB$5,$J692&lt;71,$G692&lt;71),0,OFFSET('2026_scenario_primary'!$H$6,$H692,BB$4))</f>
        <v>0</v>
      </c>
      <c r="BC692">
        <f ca="1">IF(OR($B692=BC$5,$J692&lt;71,$G692&lt;71),0,OFFSET('2026_scenario_primary'!$H$6,$H692,BC$4))</f>
        <v>0</v>
      </c>
      <c r="BD692">
        <f ca="1">IF(OR($B692=BD$5,$J692&lt;71,$G692&lt;71),0,OFFSET('2026_scenario_primary'!$H$6,$H692,BD$4))</f>
        <v>0</v>
      </c>
      <c r="BE692">
        <f ca="1">IF(OR($B692=BE$5,$J692&lt;71,$G692&lt;71),0,OFFSET('2026_scenario_primary'!$H$6,$H692,BE$4))</f>
        <v>0</v>
      </c>
      <c r="BF692">
        <f ca="1">IF(OR($B692=BF$5,$J692&lt;71,$G692&lt;71),0,OFFSET('2026_scenario_primary'!$H$6,$H692,BF$4))</f>
        <v>0</v>
      </c>
      <c r="BG692">
        <f ca="1">IF(OR($B692=BG$5,$J692&lt;71,$G692&lt;71),0,OFFSET('2026_scenario_primary'!$H$6,$H692,BG$4))</f>
        <v>0</v>
      </c>
      <c r="BH692">
        <f ca="1">IF(OR($B692=BH$5,$J692&lt;71,$G692&lt;71),0,OFFSET('2026_scenario_primary'!$H$6,$H692,BH$4))</f>
        <v>0</v>
      </c>
    </row>
    <row r="693" spans="1:60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>MATCH($A693,'2026_scenario_primary'!$A$7:$A$736,FALSE)</f>
        <v>687</v>
      </c>
      <c r="I693" s="30">
        <f ca="1">OFFSET('2026_scenario_primary'!$BX$6,$H693,0)</f>
        <v>57.100602628527717</v>
      </c>
      <c r="J693" s="30">
        <f ca="1">OFFSET('2026_scenario_primary'!$BY$6,$H693,0)</f>
        <v>57.906254870200065</v>
      </c>
      <c r="K693">
        <f ca="1">IF(OR($B693=K$5,$J693&lt;71,$G693&lt;71),0,OFFSET('2026_scenario_primary'!$H$6,$H693,K$4))</f>
        <v>0</v>
      </c>
      <c r="L693">
        <f ca="1">IF(OR($B693=L$5,$J693&lt;71,$G693&lt;71),0,OFFSET('2026_scenario_primary'!$H$6,$H693,L$4))</f>
        <v>0</v>
      </c>
      <c r="M693">
        <f ca="1">IF(OR($B693=M$5,$J693&lt;71,$G693&lt;71),0,OFFSET('2026_scenario_primary'!$H$6,$H693,M$4))</f>
        <v>0</v>
      </c>
      <c r="N693">
        <f ca="1">IF(OR($B693=N$5,$J693&lt;71,$G693&lt;71),0,OFFSET('2026_scenario_primary'!$H$6,$H693,N$4))</f>
        <v>0</v>
      </c>
      <c r="O693">
        <f ca="1">IF(OR($B693=O$5,$J693&lt;71,$G693&lt;71),0,OFFSET('2026_scenario_primary'!$H$6,$H693,O$4))</f>
        <v>0</v>
      </c>
      <c r="P693">
        <f ca="1">IF(OR($B693=P$5,$J693&lt;71,$G693&lt;71),0,OFFSET('2026_scenario_primary'!$H$6,$H693,P$4))</f>
        <v>0</v>
      </c>
      <c r="Q693">
        <f ca="1">IF(OR($B693=Q$5,$J693&lt;71,$G693&lt;71),0,OFFSET('2026_scenario_primary'!$H$6,$H693,Q$4))</f>
        <v>0</v>
      </c>
      <c r="R693">
        <f ca="1">IF(OR($B693=R$5,$J693&lt;71,$G693&lt;71),0,OFFSET('2026_scenario_primary'!$H$6,$H693,R$4))</f>
        <v>0</v>
      </c>
      <c r="S693">
        <f ca="1">IF(OR($B693=S$5,$J693&lt;71,$G693&lt;71),0,OFFSET('2026_scenario_primary'!$H$6,$H693,S$4))</f>
        <v>0</v>
      </c>
      <c r="T693">
        <f ca="1">IF(OR($B693=T$5,$J693&lt;71,$G693&lt;71),0,OFFSET('2026_scenario_primary'!$H$6,$H693,T$4))</f>
        <v>0</v>
      </c>
      <c r="U693">
        <f ca="1">IF(OR($B693=U$5,$J693&lt;71,$G693&lt;71),0,OFFSET('2026_scenario_primary'!$H$6,$H693,U$4))</f>
        <v>0</v>
      </c>
      <c r="V693">
        <f ca="1">IF(OR($B693=V$5,$J693&lt;71,$G693&lt;71),0,OFFSET('2026_scenario_primary'!$H$6,$H693,V$4))</f>
        <v>0</v>
      </c>
      <c r="W693">
        <f ca="1">IF(OR($B693=W$5,$J693&lt;71,$G693&lt;71),0,OFFSET('2026_scenario_primary'!$H$6,$H693,W$4))</f>
        <v>0</v>
      </c>
      <c r="X693">
        <f ca="1">IF(OR($B693=X$5,$J693&lt;71,$G693&lt;71),0,OFFSET('2026_scenario_primary'!$H$6,$H693,X$4))</f>
        <v>0</v>
      </c>
      <c r="Y693">
        <f ca="1">IF(OR($B693=Y$5,$J693&lt;71,$G693&lt;71),0,OFFSET('2026_scenario_primary'!$H$6,$H693,Y$4))</f>
        <v>0</v>
      </c>
      <c r="Z693">
        <f ca="1">IF(OR($B693=Z$5,$J693&lt;71,$G693&lt;71),0,OFFSET('2026_scenario_primary'!$H$6,$H693,Z$4))</f>
        <v>0</v>
      </c>
      <c r="AA693">
        <f ca="1">IF(OR($B693=AA$5,$J693&lt;71,$G693&lt;71),0,OFFSET('2026_scenario_primary'!$H$6,$H693,AA$4))</f>
        <v>0</v>
      </c>
      <c r="AB693">
        <f ca="1">IF(OR($B693=AB$5,$J693&lt;71,$G693&lt;71),0,OFFSET('2026_scenario_primary'!$H$6,$H693,AB$4))</f>
        <v>0</v>
      </c>
      <c r="AC693">
        <f ca="1">IF(OR($B693=AC$5,$J693&lt;71,$G693&lt;71),0,OFFSET('2026_scenario_primary'!$H$6,$H693,AC$4))</f>
        <v>0</v>
      </c>
      <c r="AD693">
        <f ca="1">IF(OR($B693=AD$5,$J693&lt;71,$G693&lt;71),0,OFFSET('2026_scenario_primary'!$H$6,$H693,AD$4))</f>
        <v>0</v>
      </c>
      <c r="AE693">
        <f ca="1">IF(OR($B693=AE$5,$J693&lt;71,$G693&lt;71),0,OFFSET('2026_scenario_primary'!$H$6,$H693,AE$4))</f>
        <v>0</v>
      </c>
      <c r="AF693">
        <f ca="1">IF(OR($B693=AF$5,$J693&lt;71,$G693&lt;71),0,OFFSET('2026_scenario_primary'!$H$6,$H693,AF$4))</f>
        <v>0</v>
      </c>
      <c r="AG693">
        <f ca="1">IF(OR($B693=AG$5,$J693&lt;71,$G693&lt;71),0,OFFSET('2026_scenario_primary'!$H$6,$H693,AG$4))</f>
        <v>0</v>
      </c>
      <c r="AH693">
        <f ca="1">IF(OR($B693=AH$5,$J693&lt;71,$G693&lt;71),0,OFFSET('2026_scenario_primary'!$H$6,$H693,AH$4))</f>
        <v>0</v>
      </c>
      <c r="AI693">
        <f ca="1">IF(OR($B693=AI$5,$J693&lt;71,$G693&lt;71),0,OFFSET('2026_scenario_primary'!$H$6,$H693,AI$4))</f>
        <v>0</v>
      </c>
      <c r="AJ693">
        <f ca="1">IF(OR($B693=AJ$5,$J693&lt;71,$G693&lt;71),0,OFFSET('2026_scenario_primary'!$H$6,$H693,AJ$4))</f>
        <v>0</v>
      </c>
      <c r="AK693">
        <f ca="1">IF(OR($B693=AK$5,$J693&lt;71,$G693&lt;71),0,OFFSET('2026_scenario_primary'!$H$6,$H693,AK$4))</f>
        <v>0</v>
      </c>
      <c r="AL693">
        <f ca="1">IF(OR($B693=AL$5,$J693&lt;71,$G693&lt;71),0,OFFSET('2026_scenario_primary'!$H$6,$H693,AL$4))</f>
        <v>0</v>
      </c>
      <c r="AM693">
        <f ca="1">IF(OR($B693=AM$5,$J693&lt;71,$G693&lt;71),0,OFFSET('2026_scenario_primary'!$H$6,$H693,AM$4))</f>
        <v>0</v>
      </c>
      <c r="AN693">
        <f ca="1">IF(OR($B693=AN$5,$J693&lt;71,$G693&lt;71),0,OFFSET('2026_scenario_primary'!$H$6,$H693,AN$4))</f>
        <v>0</v>
      </c>
      <c r="AO693">
        <f ca="1">IF(OR($B693=AO$5,$J693&lt;71,$G693&lt;71),0,OFFSET('2026_scenario_primary'!$H$6,$H693,AO$4))</f>
        <v>0</v>
      </c>
      <c r="AP693">
        <f ca="1">IF(OR($B693=AP$5,$J693&lt;71,$G693&lt;71),0,OFFSET('2026_scenario_primary'!$H$6,$H693,AP$4))</f>
        <v>0</v>
      </c>
      <c r="AQ693">
        <f ca="1">IF(OR($B693=AQ$5,$J693&lt;71,$G693&lt;71),0,OFFSET('2026_scenario_primary'!$H$6,$H693,AQ$4))</f>
        <v>0</v>
      </c>
      <c r="AR693">
        <f ca="1">IF(OR($B693=AR$5,$J693&lt;71,$G693&lt;71),0,OFFSET('2026_scenario_primary'!$H$6,$H693,AR$4))</f>
        <v>0</v>
      </c>
      <c r="AS693">
        <f ca="1">IF(OR($B693=AS$5,$J693&lt;71,$G693&lt;71),0,OFFSET('2026_scenario_primary'!$H$6,$H693,AS$4))</f>
        <v>0</v>
      </c>
      <c r="AT693">
        <f ca="1">IF(OR($B693=AT$5,$J693&lt;71,$G693&lt;71),0,OFFSET('2026_scenario_primary'!$H$6,$H693,AT$4))</f>
        <v>0</v>
      </c>
      <c r="AU693">
        <f ca="1">IF(OR($B693=AU$5,$J693&lt;71,$G693&lt;71),0,OFFSET('2026_scenario_primary'!$H$6,$H693,AU$4))</f>
        <v>0</v>
      </c>
      <c r="AV693">
        <f ca="1">IF(OR($B693=AV$5,$J693&lt;71,$G693&lt;71),0,OFFSET('2026_scenario_primary'!$H$6,$H693,AV$4))</f>
        <v>0</v>
      </c>
      <c r="AW693">
        <f ca="1">IF(OR($B693=AW$5,$J693&lt;71,$G693&lt;71),0,OFFSET('2026_scenario_primary'!$H$6,$H693,AW$4))</f>
        <v>0</v>
      </c>
      <c r="AX693">
        <f ca="1">IF(OR($B693=AX$5,$J693&lt;71,$G693&lt;71),0,OFFSET('2026_scenario_primary'!$H$6,$H693,AX$4))</f>
        <v>0</v>
      </c>
      <c r="AY693">
        <f ca="1">IF(OR($B693=AY$5,$J693&lt;71,$G693&lt;71),0,OFFSET('2026_scenario_primary'!$H$6,$H693,AY$4))</f>
        <v>0</v>
      </c>
      <c r="AZ693">
        <f ca="1">IF(OR($B693=AZ$5,$J693&lt;71,$G693&lt;71),0,OFFSET('2026_scenario_primary'!$H$6,$H693,AZ$4))</f>
        <v>0</v>
      </c>
      <c r="BA693">
        <f ca="1">IF(OR($B693=BA$5,$J693&lt;71,$G693&lt;71),0,OFFSET('2026_scenario_primary'!$H$6,$H693,BA$4))</f>
        <v>0</v>
      </c>
      <c r="BB693">
        <f ca="1">IF(OR($B693=BB$5,$J693&lt;71,$G693&lt;71),0,OFFSET('2026_scenario_primary'!$H$6,$H693,BB$4))</f>
        <v>0</v>
      </c>
      <c r="BC693">
        <f ca="1">IF(OR($B693=BC$5,$J693&lt;71,$G693&lt;71),0,OFFSET('2026_scenario_primary'!$H$6,$H693,BC$4))</f>
        <v>0</v>
      </c>
      <c r="BD693">
        <f ca="1">IF(OR($B693=BD$5,$J693&lt;71,$G693&lt;71),0,OFFSET('2026_scenario_primary'!$H$6,$H693,BD$4))</f>
        <v>0</v>
      </c>
      <c r="BE693">
        <f ca="1">IF(OR($B693=BE$5,$J693&lt;71,$G693&lt;71),0,OFFSET('2026_scenario_primary'!$H$6,$H693,BE$4))</f>
        <v>0</v>
      </c>
      <c r="BF693">
        <f ca="1">IF(OR($B693=BF$5,$J693&lt;71,$G693&lt;71),0,OFFSET('2026_scenario_primary'!$H$6,$H693,BF$4))</f>
        <v>0</v>
      </c>
      <c r="BG693">
        <f ca="1">IF(OR($B693=BG$5,$J693&lt;71,$G693&lt;71),0,OFFSET('2026_scenario_primary'!$H$6,$H693,BG$4))</f>
        <v>0</v>
      </c>
      <c r="BH693">
        <f ca="1">IF(OR($B693=BH$5,$J693&lt;71,$G693&lt;71),0,OFFSET('2026_scenario_primary'!$H$6,$H693,BH$4))</f>
        <v>0</v>
      </c>
    </row>
    <row r="694" spans="1:60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>MATCH($A694,'2026_scenario_primary'!$A$7:$A$736,FALSE)</f>
        <v>688</v>
      </c>
      <c r="I694" s="30">
        <f ca="1">OFFSET('2026_scenario_primary'!$BX$6,$H694,0)</f>
        <v>50.594764484087563</v>
      </c>
      <c r="J694" s="30">
        <f ca="1">OFFSET('2026_scenario_primary'!$BY$6,$H694,0)</f>
        <v>51.199482784694183</v>
      </c>
      <c r="K694">
        <f ca="1">IF(OR($B694=K$5,$J694&lt;71,$G694&lt;71),0,OFFSET('2026_scenario_primary'!$H$6,$H694,K$4))</f>
        <v>0</v>
      </c>
      <c r="L694">
        <f ca="1">IF(OR($B694=L$5,$J694&lt;71,$G694&lt;71),0,OFFSET('2026_scenario_primary'!$H$6,$H694,L$4))</f>
        <v>0</v>
      </c>
      <c r="M694">
        <f ca="1">IF(OR($B694=M$5,$J694&lt;71,$G694&lt;71),0,OFFSET('2026_scenario_primary'!$H$6,$H694,M$4))</f>
        <v>0</v>
      </c>
      <c r="N694">
        <f ca="1">IF(OR($B694=N$5,$J694&lt;71,$G694&lt;71),0,OFFSET('2026_scenario_primary'!$H$6,$H694,N$4))</f>
        <v>0</v>
      </c>
      <c r="O694">
        <f ca="1">IF(OR($B694=O$5,$J694&lt;71,$G694&lt;71),0,OFFSET('2026_scenario_primary'!$H$6,$H694,O$4))</f>
        <v>0</v>
      </c>
      <c r="P694">
        <f ca="1">IF(OR($B694=P$5,$J694&lt;71,$G694&lt;71),0,OFFSET('2026_scenario_primary'!$H$6,$H694,P$4))</f>
        <v>0</v>
      </c>
      <c r="Q694">
        <f ca="1">IF(OR($B694=Q$5,$J694&lt;71,$G694&lt;71),0,OFFSET('2026_scenario_primary'!$H$6,$H694,Q$4))</f>
        <v>0</v>
      </c>
      <c r="R694">
        <f ca="1">IF(OR($B694=R$5,$J694&lt;71,$G694&lt;71),0,OFFSET('2026_scenario_primary'!$H$6,$H694,R$4))</f>
        <v>0</v>
      </c>
      <c r="S694">
        <f ca="1">IF(OR($B694=S$5,$J694&lt;71,$G694&lt;71),0,OFFSET('2026_scenario_primary'!$H$6,$H694,S$4))</f>
        <v>0</v>
      </c>
      <c r="T694">
        <f ca="1">IF(OR($B694=T$5,$J694&lt;71,$G694&lt;71),0,OFFSET('2026_scenario_primary'!$H$6,$H694,T$4))</f>
        <v>0</v>
      </c>
      <c r="U694">
        <f ca="1">IF(OR($B694=U$5,$J694&lt;71,$G694&lt;71),0,OFFSET('2026_scenario_primary'!$H$6,$H694,U$4))</f>
        <v>0</v>
      </c>
      <c r="V694">
        <f ca="1">IF(OR($B694=V$5,$J694&lt;71,$G694&lt;71),0,OFFSET('2026_scenario_primary'!$H$6,$H694,V$4))</f>
        <v>0</v>
      </c>
      <c r="W694">
        <f ca="1">IF(OR($B694=W$5,$J694&lt;71,$G694&lt;71),0,OFFSET('2026_scenario_primary'!$H$6,$H694,W$4))</f>
        <v>0</v>
      </c>
      <c r="X694">
        <f ca="1">IF(OR($B694=X$5,$J694&lt;71,$G694&lt;71),0,OFFSET('2026_scenario_primary'!$H$6,$H694,X$4))</f>
        <v>0</v>
      </c>
      <c r="Y694">
        <f ca="1">IF(OR($B694=Y$5,$J694&lt;71,$G694&lt;71),0,OFFSET('2026_scenario_primary'!$H$6,$H694,Y$4))</f>
        <v>0</v>
      </c>
      <c r="Z694">
        <f ca="1">IF(OR($B694=Z$5,$J694&lt;71,$G694&lt;71),0,OFFSET('2026_scenario_primary'!$H$6,$H694,Z$4))</f>
        <v>0</v>
      </c>
      <c r="AA694">
        <f ca="1">IF(OR($B694=AA$5,$J694&lt;71,$G694&lt;71),0,OFFSET('2026_scenario_primary'!$H$6,$H694,AA$4))</f>
        <v>0</v>
      </c>
      <c r="AB694">
        <f ca="1">IF(OR($B694=AB$5,$J694&lt;71,$G694&lt;71),0,OFFSET('2026_scenario_primary'!$H$6,$H694,AB$4))</f>
        <v>0</v>
      </c>
      <c r="AC694">
        <f ca="1">IF(OR($B694=AC$5,$J694&lt;71,$G694&lt;71),0,OFFSET('2026_scenario_primary'!$H$6,$H694,AC$4))</f>
        <v>0</v>
      </c>
      <c r="AD694">
        <f ca="1">IF(OR($B694=AD$5,$J694&lt;71,$G694&lt;71),0,OFFSET('2026_scenario_primary'!$H$6,$H694,AD$4))</f>
        <v>0</v>
      </c>
      <c r="AE694">
        <f ca="1">IF(OR($B694=AE$5,$J694&lt;71,$G694&lt;71),0,OFFSET('2026_scenario_primary'!$H$6,$H694,AE$4))</f>
        <v>0</v>
      </c>
      <c r="AF694">
        <f ca="1">IF(OR($B694=AF$5,$J694&lt;71,$G694&lt;71),0,OFFSET('2026_scenario_primary'!$H$6,$H694,AF$4))</f>
        <v>0</v>
      </c>
      <c r="AG694">
        <f ca="1">IF(OR($B694=AG$5,$J694&lt;71,$G694&lt;71),0,OFFSET('2026_scenario_primary'!$H$6,$H694,AG$4))</f>
        <v>0</v>
      </c>
      <c r="AH694">
        <f ca="1">IF(OR($B694=AH$5,$J694&lt;71,$G694&lt;71),0,OFFSET('2026_scenario_primary'!$H$6,$H694,AH$4))</f>
        <v>0</v>
      </c>
      <c r="AI694">
        <f ca="1">IF(OR($B694=AI$5,$J694&lt;71,$G694&lt;71),0,OFFSET('2026_scenario_primary'!$H$6,$H694,AI$4))</f>
        <v>0</v>
      </c>
      <c r="AJ694">
        <f ca="1">IF(OR($B694=AJ$5,$J694&lt;71,$G694&lt;71),0,OFFSET('2026_scenario_primary'!$H$6,$H694,AJ$4))</f>
        <v>0</v>
      </c>
      <c r="AK694">
        <f ca="1">IF(OR($B694=AK$5,$J694&lt;71,$G694&lt;71),0,OFFSET('2026_scenario_primary'!$H$6,$H694,AK$4))</f>
        <v>0</v>
      </c>
      <c r="AL694">
        <f ca="1">IF(OR($B694=AL$5,$J694&lt;71,$G694&lt;71),0,OFFSET('2026_scenario_primary'!$H$6,$H694,AL$4))</f>
        <v>0</v>
      </c>
      <c r="AM694">
        <f ca="1">IF(OR($B694=AM$5,$J694&lt;71,$G694&lt;71),0,OFFSET('2026_scenario_primary'!$H$6,$H694,AM$4))</f>
        <v>0</v>
      </c>
      <c r="AN694">
        <f ca="1">IF(OR($B694=AN$5,$J694&lt;71,$G694&lt;71),0,OFFSET('2026_scenario_primary'!$H$6,$H694,AN$4))</f>
        <v>0</v>
      </c>
      <c r="AO694">
        <f ca="1">IF(OR($B694=AO$5,$J694&lt;71,$G694&lt;71),0,OFFSET('2026_scenario_primary'!$H$6,$H694,AO$4))</f>
        <v>0</v>
      </c>
      <c r="AP694">
        <f ca="1">IF(OR($B694=AP$5,$J694&lt;71,$G694&lt;71),0,OFFSET('2026_scenario_primary'!$H$6,$H694,AP$4))</f>
        <v>0</v>
      </c>
      <c r="AQ694">
        <f ca="1">IF(OR($B694=AQ$5,$J694&lt;71,$G694&lt;71),0,OFFSET('2026_scenario_primary'!$H$6,$H694,AQ$4))</f>
        <v>0</v>
      </c>
      <c r="AR694">
        <f ca="1">IF(OR($B694=AR$5,$J694&lt;71,$G694&lt;71),0,OFFSET('2026_scenario_primary'!$H$6,$H694,AR$4))</f>
        <v>0</v>
      </c>
      <c r="AS694">
        <f ca="1">IF(OR($B694=AS$5,$J694&lt;71,$G694&lt;71),0,OFFSET('2026_scenario_primary'!$H$6,$H694,AS$4))</f>
        <v>0</v>
      </c>
      <c r="AT694">
        <f ca="1">IF(OR($B694=AT$5,$J694&lt;71,$G694&lt;71),0,OFFSET('2026_scenario_primary'!$H$6,$H694,AT$4))</f>
        <v>0</v>
      </c>
      <c r="AU694">
        <f ca="1">IF(OR($B694=AU$5,$J694&lt;71,$G694&lt;71),0,OFFSET('2026_scenario_primary'!$H$6,$H694,AU$4))</f>
        <v>0</v>
      </c>
      <c r="AV694">
        <f ca="1">IF(OR($B694=AV$5,$J694&lt;71,$G694&lt;71),0,OFFSET('2026_scenario_primary'!$H$6,$H694,AV$4))</f>
        <v>0</v>
      </c>
      <c r="AW694">
        <f ca="1">IF(OR($B694=AW$5,$J694&lt;71,$G694&lt;71),0,OFFSET('2026_scenario_primary'!$H$6,$H694,AW$4))</f>
        <v>0</v>
      </c>
      <c r="AX694">
        <f ca="1">IF(OR($B694=AX$5,$J694&lt;71,$G694&lt;71),0,OFFSET('2026_scenario_primary'!$H$6,$H694,AX$4))</f>
        <v>0</v>
      </c>
      <c r="AY694">
        <f ca="1">IF(OR($B694=AY$5,$J694&lt;71,$G694&lt;71),0,OFFSET('2026_scenario_primary'!$H$6,$H694,AY$4))</f>
        <v>0</v>
      </c>
      <c r="AZ694">
        <f ca="1">IF(OR($B694=AZ$5,$J694&lt;71,$G694&lt;71),0,OFFSET('2026_scenario_primary'!$H$6,$H694,AZ$4))</f>
        <v>0</v>
      </c>
      <c r="BA694">
        <f ca="1">IF(OR($B694=BA$5,$J694&lt;71,$G694&lt;71),0,OFFSET('2026_scenario_primary'!$H$6,$H694,BA$4))</f>
        <v>0</v>
      </c>
      <c r="BB694">
        <f ca="1">IF(OR($B694=BB$5,$J694&lt;71,$G694&lt;71),0,OFFSET('2026_scenario_primary'!$H$6,$H694,BB$4))</f>
        <v>0</v>
      </c>
      <c r="BC694">
        <f ca="1">IF(OR($B694=BC$5,$J694&lt;71,$G694&lt;71),0,OFFSET('2026_scenario_primary'!$H$6,$H694,BC$4))</f>
        <v>0</v>
      </c>
      <c r="BD694">
        <f ca="1">IF(OR($B694=BD$5,$J694&lt;71,$G694&lt;71),0,OFFSET('2026_scenario_primary'!$H$6,$H694,BD$4))</f>
        <v>0</v>
      </c>
      <c r="BE694">
        <f ca="1">IF(OR($B694=BE$5,$J694&lt;71,$G694&lt;71),0,OFFSET('2026_scenario_primary'!$H$6,$H694,BE$4))</f>
        <v>0</v>
      </c>
      <c r="BF694">
        <f ca="1">IF(OR($B694=BF$5,$J694&lt;71,$G694&lt;71),0,OFFSET('2026_scenario_primary'!$H$6,$H694,BF$4))</f>
        <v>0</v>
      </c>
      <c r="BG694">
        <f ca="1">IF(OR($B694=BG$5,$J694&lt;71,$G694&lt;71),0,OFFSET('2026_scenario_primary'!$H$6,$H694,BG$4))</f>
        <v>0</v>
      </c>
      <c r="BH694">
        <f ca="1">IF(OR($B694=BH$5,$J694&lt;71,$G694&lt;71),0,OFFSET('2026_scenario_primary'!$H$6,$H694,BH$4))</f>
        <v>0</v>
      </c>
    </row>
    <row r="695" spans="1:60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>MATCH($A695,'2026_scenario_primary'!$A$7:$A$736,FALSE)</f>
        <v>689</v>
      </c>
      <c r="I695" s="30">
        <f ca="1">OFFSET('2026_scenario_primary'!$BX$6,$H695,0)</f>
        <v>48.474497521291454</v>
      </c>
      <c r="J695" s="30">
        <f ca="1">OFFSET('2026_scenario_primary'!$BY$6,$H695,0)</f>
        <v>49.787348495826429</v>
      </c>
      <c r="K695">
        <f ca="1">IF(OR($B695=K$5,$J695&lt;71,$G695&lt;71),0,OFFSET('2026_scenario_primary'!$H$6,$H695,K$4))</f>
        <v>0</v>
      </c>
      <c r="L695">
        <f ca="1">IF(OR($B695=L$5,$J695&lt;71,$G695&lt;71),0,OFFSET('2026_scenario_primary'!$H$6,$H695,L$4))</f>
        <v>0</v>
      </c>
      <c r="M695">
        <f ca="1">IF(OR($B695=M$5,$J695&lt;71,$G695&lt;71),0,OFFSET('2026_scenario_primary'!$H$6,$H695,M$4))</f>
        <v>0</v>
      </c>
      <c r="N695">
        <f ca="1">IF(OR($B695=N$5,$J695&lt;71,$G695&lt;71),0,OFFSET('2026_scenario_primary'!$H$6,$H695,N$4))</f>
        <v>0</v>
      </c>
      <c r="O695">
        <f ca="1">IF(OR($B695=O$5,$J695&lt;71,$G695&lt;71),0,OFFSET('2026_scenario_primary'!$H$6,$H695,O$4))</f>
        <v>0</v>
      </c>
      <c r="P695">
        <f ca="1">IF(OR($B695=P$5,$J695&lt;71,$G695&lt;71),0,OFFSET('2026_scenario_primary'!$H$6,$H695,P$4))</f>
        <v>0</v>
      </c>
      <c r="Q695">
        <f ca="1">IF(OR($B695=Q$5,$J695&lt;71,$G695&lt;71),0,OFFSET('2026_scenario_primary'!$H$6,$H695,Q$4))</f>
        <v>0</v>
      </c>
      <c r="R695">
        <f ca="1">IF(OR($B695=R$5,$J695&lt;71,$G695&lt;71),0,OFFSET('2026_scenario_primary'!$H$6,$H695,R$4))</f>
        <v>0</v>
      </c>
      <c r="S695">
        <f ca="1">IF(OR($B695=S$5,$J695&lt;71,$G695&lt;71),0,OFFSET('2026_scenario_primary'!$H$6,$H695,S$4))</f>
        <v>0</v>
      </c>
      <c r="T695">
        <f ca="1">IF(OR($B695=T$5,$J695&lt;71,$G695&lt;71),0,OFFSET('2026_scenario_primary'!$H$6,$H695,T$4))</f>
        <v>0</v>
      </c>
      <c r="U695">
        <f ca="1">IF(OR($B695=U$5,$J695&lt;71,$G695&lt;71),0,OFFSET('2026_scenario_primary'!$H$6,$H695,U$4))</f>
        <v>0</v>
      </c>
      <c r="V695">
        <f ca="1">IF(OR($B695=V$5,$J695&lt;71,$G695&lt;71),0,OFFSET('2026_scenario_primary'!$H$6,$H695,V$4))</f>
        <v>0</v>
      </c>
      <c r="W695">
        <f ca="1">IF(OR($B695=W$5,$J695&lt;71,$G695&lt;71),0,OFFSET('2026_scenario_primary'!$H$6,$H695,W$4))</f>
        <v>0</v>
      </c>
      <c r="X695">
        <f ca="1">IF(OR($B695=X$5,$J695&lt;71,$G695&lt;71),0,OFFSET('2026_scenario_primary'!$H$6,$H695,X$4))</f>
        <v>0</v>
      </c>
      <c r="Y695">
        <f ca="1">IF(OR($B695=Y$5,$J695&lt;71,$G695&lt;71),0,OFFSET('2026_scenario_primary'!$H$6,$H695,Y$4))</f>
        <v>0</v>
      </c>
      <c r="Z695">
        <f ca="1">IF(OR($B695=Z$5,$J695&lt;71,$G695&lt;71),0,OFFSET('2026_scenario_primary'!$H$6,$H695,Z$4))</f>
        <v>0</v>
      </c>
      <c r="AA695">
        <f ca="1">IF(OR($B695=AA$5,$J695&lt;71,$G695&lt;71),0,OFFSET('2026_scenario_primary'!$H$6,$H695,AA$4))</f>
        <v>0</v>
      </c>
      <c r="AB695">
        <f ca="1">IF(OR($B695=AB$5,$J695&lt;71,$G695&lt;71),0,OFFSET('2026_scenario_primary'!$H$6,$H695,AB$4))</f>
        <v>0</v>
      </c>
      <c r="AC695">
        <f ca="1">IF(OR($B695=AC$5,$J695&lt;71,$G695&lt;71),0,OFFSET('2026_scenario_primary'!$H$6,$H695,AC$4))</f>
        <v>0</v>
      </c>
      <c r="AD695">
        <f ca="1">IF(OR($B695=AD$5,$J695&lt;71,$G695&lt;71),0,OFFSET('2026_scenario_primary'!$H$6,$H695,AD$4))</f>
        <v>0</v>
      </c>
      <c r="AE695">
        <f ca="1">IF(OR($B695=AE$5,$J695&lt;71,$G695&lt;71),0,OFFSET('2026_scenario_primary'!$H$6,$H695,AE$4))</f>
        <v>0</v>
      </c>
      <c r="AF695">
        <f ca="1">IF(OR($B695=AF$5,$J695&lt;71,$G695&lt;71),0,OFFSET('2026_scenario_primary'!$H$6,$H695,AF$4))</f>
        <v>0</v>
      </c>
      <c r="AG695">
        <f ca="1">IF(OR($B695=AG$5,$J695&lt;71,$G695&lt;71),0,OFFSET('2026_scenario_primary'!$H$6,$H695,AG$4))</f>
        <v>0</v>
      </c>
      <c r="AH695">
        <f ca="1">IF(OR($B695=AH$5,$J695&lt;71,$G695&lt;71),0,OFFSET('2026_scenario_primary'!$H$6,$H695,AH$4))</f>
        <v>0</v>
      </c>
      <c r="AI695">
        <f ca="1">IF(OR($B695=AI$5,$J695&lt;71,$G695&lt;71),0,OFFSET('2026_scenario_primary'!$H$6,$H695,AI$4))</f>
        <v>0</v>
      </c>
      <c r="AJ695">
        <f ca="1">IF(OR($B695=AJ$5,$J695&lt;71,$G695&lt;71),0,OFFSET('2026_scenario_primary'!$H$6,$H695,AJ$4))</f>
        <v>0</v>
      </c>
      <c r="AK695">
        <f ca="1">IF(OR($B695=AK$5,$J695&lt;71,$G695&lt;71),0,OFFSET('2026_scenario_primary'!$H$6,$H695,AK$4))</f>
        <v>0</v>
      </c>
      <c r="AL695">
        <f ca="1">IF(OR($B695=AL$5,$J695&lt;71,$G695&lt;71),0,OFFSET('2026_scenario_primary'!$H$6,$H695,AL$4))</f>
        <v>0</v>
      </c>
      <c r="AM695">
        <f ca="1">IF(OR($B695=AM$5,$J695&lt;71,$G695&lt;71),0,OFFSET('2026_scenario_primary'!$H$6,$H695,AM$4))</f>
        <v>0</v>
      </c>
      <c r="AN695">
        <f ca="1">IF(OR($B695=AN$5,$J695&lt;71,$G695&lt;71),0,OFFSET('2026_scenario_primary'!$H$6,$H695,AN$4))</f>
        <v>0</v>
      </c>
      <c r="AO695">
        <f ca="1">IF(OR($B695=AO$5,$J695&lt;71,$G695&lt;71),0,OFFSET('2026_scenario_primary'!$H$6,$H695,AO$4))</f>
        <v>0</v>
      </c>
      <c r="AP695">
        <f ca="1">IF(OR($B695=AP$5,$J695&lt;71,$G695&lt;71),0,OFFSET('2026_scenario_primary'!$H$6,$H695,AP$4))</f>
        <v>0</v>
      </c>
      <c r="AQ695">
        <f ca="1">IF(OR($B695=AQ$5,$J695&lt;71,$G695&lt;71),0,OFFSET('2026_scenario_primary'!$H$6,$H695,AQ$4))</f>
        <v>0</v>
      </c>
      <c r="AR695">
        <f ca="1">IF(OR($B695=AR$5,$J695&lt;71,$G695&lt;71),0,OFFSET('2026_scenario_primary'!$H$6,$H695,AR$4))</f>
        <v>0</v>
      </c>
      <c r="AS695">
        <f ca="1">IF(OR($B695=AS$5,$J695&lt;71,$G695&lt;71),0,OFFSET('2026_scenario_primary'!$H$6,$H695,AS$4))</f>
        <v>0</v>
      </c>
      <c r="AT695">
        <f ca="1">IF(OR($B695=AT$5,$J695&lt;71,$G695&lt;71),0,OFFSET('2026_scenario_primary'!$H$6,$H695,AT$4))</f>
        <v>0</v>
      </c>
      <c r="AU695">
        <f ca="1">IF(OR($B695=AU$5,$J695&lt;71,$G695&lt;71),0,OFFSET('2026_scenario_primary'!$H$6,$H695,AU$4))</f>
        <v>0</v>
      </c>
      <c r="AV695">
        <f ca="1">IF(OR($B695=AV$5,$J695&lt;71,$G695&lt;71),0,OFFSET('2026_scenario_primary'!$H$6,$H695,AV$4))</f>
        <v>0</v>
      </c>
      <c r="AW695">
        <f ca="1">IF(OR($B695=AW$5,$J695&lt;71,$G695&lt;71),0,OFFSET('2026_scenario_primary'!$H$6,$H695,AW$4))</f>
        <v>0</v>
      </c>
      <c r="AX695">
        <f ca="1">IF(OR($B695=AX$5,$J695&lt;71,$G695&lt;71),0,OFFSET('2026_scenario_primary'!$H$6,$H695,AX$4))</f>
        <v>0</v>
      </c>
      <c r="AY695">
        <f ca="1">IF(OR($B695=AY$5,$J695&lt;71,$G695&lt;71),0,OFFSET('2026_scenario_primary'!$H$6,$H695,AY$4))</f>
        <v>0</v>
      </c>
      <c r="AZ695">
        <f ca="1">IF(OR($B695=AZ$5,$J695&lt;71,$G695&lt;71),0,OFFSET('2026_scenario_primary'!$H$6,$H695,AZ$4))</f>
        <v>0</v>
      </c>
      <c r="BA695">
        <f ca="1">IF(OR($B695=BA$5,$J695&lt;71,$G695&lt;71),0,OFFSET('2026_scenario_primary'!$H$6,$H695,BA$4))</f>
        <v>0</v>
      </c>
      <c r="BB695">
        <f ca="1">IF(OR($B695=BB$5,$J695&lt;71,$G695&lt;71),0,OFFSET('2026_scenario_primary'!$H$6,$H695,BB$4))</f>
        <v>0</v>
      </c>
      <c r="BC695">
        <f ca="1">IF(OR($B695=BC$5,$J695&lt;71,$G695&lt;71),0,OFFSET('2026_scenario_primary'!$H$6,$H695,BC$4))</f>
        <v>0</v>
      </c>
      <c r="BD695">
        <f ca="1">IF(OR($B695=BD$5,$J695&lt;71,$G695&lt;71),0,OFFSET('2026_scenario_primary'!$H$6,$H695,BD$4))</f>
        <v>0</v>
      </c>
      <c r="BE695">
        <f ca="1">IF(OR($B695=BE$5,$J695&lt;71,$G695&lt;71),0,OFFSET('2026_scenario_primary'!$H$6,$H695,BE$4))</f>
        <v>0</v>
      </c>
      <c r="BF695">
        <f ca="1">IF(OR($B695=BF$5,$J695&lt;71,$G695&lt;71),0,OFFSET('2026_scenario_primary'!$H$6,$H695,BF$4))</f>
        <v>0</v>
      </c>
      <c r="BG695">
        <f ca="1">IF(OR($B695=BG$5,$J695&lt;71,$G695&lt;71),0,OFFSET('2026_scenario_primary'!$H$6,$H695,BG$4))</f>
        <v>0</v>
      </c>
      <c r="BH695">
        <f ca="1">IF(OR($B695=BH$5,$J695&lt;71,$G695&lt;71),0,OFFSET('2026_scenario_primary'!$H$6,$H695,BH$4))</f>
        <v>0</v>
      </c>
    </row>
    <row r="696" spans="1:60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>MATCH($A696,'2026_scenario_primary'!$A$7:$A$736,FALSE)</f>
        <v>690</v>
      </c>
      <c r="I696" s="30">
        <f ca="1">OFFSET('2026_scenario_primary'!$BX$6,$H696,0)</f>
        <v>49.110716825380642</v>
      </c>
      <c r="J696" s="30">
        <f ca="1">OFFSET('2026_scenario_primary'!$BY$6,$H696,0)</f>
        <v>49.511620636200071</v>
      </c>
      <c r="K696">
        <f ca="1">IF(OR($B696=K$5,$J696&lt;71,$G696&lt;71),0,OFFSET('2026_scenario_primary'!$H$6,$H696,K$4))</f>
        <v>0</v>
      </c>
      <c r="L696">
        <f ca="1">IF(OR($B696=L$5,$J696&lt;71,$G696&lt;71),0,OFFSET('2026_scenario_primary'!$H$6,$H696,L$4))</f>
        <v>0</v>
      </c>
      <c r="M696">
        <f ca="1">IF(OR($B696=M$5,$J696&lt;71,$G696&lt;71),0,OFFSET('2026_scenario_primary'!$H$6,$H696,M$4))</f>
        <v>0</v>
      </c>
      <c r="N696">
        <f ca="1">IF(OR($B696=N$5,$J696&lt;71,$G696&lt;71),0,OFFSET('2026_scenario_primary'!$H$6,$H696,N$4))</f>
        <v>0</v>
      </c>
      <c r="O696">
        <f ca="1">IF(OR($B696=O$5,$J696&lt;71,$G696&lt;71),0,OFFSET('2026_scenario_primary'!$H$6,$H696,O$4))</f>
        <v>0</v>
      </c>
      <c r="P696">
        <f ca="1">IF(OR($B696=P$5,$J696&lt;71,$G696&lt;71),0,OFFSET('2026_scenario_primary'!$H$6,$H696,P$4))</f>
        <v>0</v>
      </c>
      <c r="Q696">
        <f ca="1">IF(OR($B696=Q$5,$J696&lt;71,$G696&lt;71),0,OFFSET('2026_scenario_primary'!$H$6,$H696,Q$4))</f>
        <v>0</v>
      </c>
      <c r="R696">
        <f ca="1">IF(OR($B696=R$5,$J696&lt;71,$G696&lt;71),0,OFFSET('2026_scenario_primary'!$H$6,$H696,R$4))</f>
        <v>0</v>
      </c>
      <c r="S696">
        <f ca="1">IF(OR($B696=S$5,$J696&lt;71,$G696&lt;71),0,OFFSET('2026_scenario_primary'!$H$6,$H696,S$4))</f>
        <v>0</v>
      </c>
      <c r="T696">
        <f ca="1">IF(OR($B696=T$5,$J696&lt;71,$G696&lt;71),0,OFFSET('2026_scenario_primary'!$H$6,$H696,T$4))</f>
        <v>0</v>
      </c>
      <c r="U696">
        <f ca="1">IF(OR($B696=U$5,$J696&lt;71,$G696&lt;71),0,OFFSET('2026_scenario_primary'!$H$6,$H696,U$4))</f>
        <v>0</v>
      </c>
      <c r="V696">
        <f ca="1">IF(OR($B696=V$5,$J696&lt;71,$G696&lt;71),0,OFFSET('2026_scenario_primary'!$H$6,$H696,V$4))</f>
        <v>0</v>
      </c>
      <c r="W696">
        <f ca="1">IF(OR($B696=W$5,$J696&lt;71,$G696&lt;71),0,OFFSET('2026_scenario_primary'!$H$6,$H696,W$4))</f>
        <v>0</v>
      </c>
      <c r="X696">
        <f ca="1">IF(OR($B696=X$5,$J696&lt;71,$G696&lt;71),0,OFFSET('2026_scenario_primary'!$H$6,$H696,X$4))</f>
        <v>0</v>
      </c>
      <c r="Y696">
        <f ca="1">IF(OR($B696=Y$5,$J696&lt;71,$G696&lt;71),0,OFFSET('2026_scenario_primary'!$H$6,$H696,Y$4))</f>
        <v>0</v>
      </c>
      <c r="Z696">
        <f ca="1">IF(OR($B696=Z$5,$J696&lt;71,$G696&lt;71),0,OFFSET('2026_scenario_primary'!$H$6,$H696,Z$4))</f>
        <v>0</v>
      </c>
      <c r="AA696">
        <f ca="1">IF(OR($B696=AA$5,$J696&lt;71,$G696&lt;71),0,OFFSET('2026_scenario_primary'!$H$6,$H696,AA$4))</f>
        <v>0</v>
      </c>
      <c r="AB696">
        <f ca="1">IF(OR($B696=AB$5,$J696&lt;71,$G696&lt;71),0,OFFSET('2026_scenario_primary'!$H$6,$H696,AB$4))</f>
        <v>0</v>
      </c>
      <c r="AC696">
        <f ca="1">IF(OR($B696=AC$5,$J696&lt;71,$G696&lt;71),0,OFFSET('2026_scenario_primary'!$H$6,$H696,AC$4))</f>
        <v>0</v>
      </c>
      <c r="AD696">
        <f ca="1">IF(OR($B696=AD$5,$J696&lt;71,$G696&lt;71),0,OFFSET('2026_scenario_primary'!$H$6,$H696,AD$4))</f>
        <v>0</v>
      </c>
      <c r="AE696">
        <f ca="1">IF(OR($B696=AE$5,$J696&lt;71,$G696&lt;71),0,OFFSET('2026_scenario_primary'!$H$6,$H696,AE$4))</f>
        <v>0</v>
      </c>
      <c r="AF696">
        <f ca="1">IF(OR($B696=AF$5,$J696&lt;71,$G696&lt;71),0,OFFSET('2026_scenario_primary'!$H$6,$H696,AF$4))</f>
        <v>0</v>
      </c>
      <c r="AG696">
        <f ca="1">IF(OR($B696=AG$5,$J696&lt;71,$G696&lt;71),0,OFFSET('2026_scenario_primary'!$H$6,$H696,AG$4))</f>
        <v>0</v>
      </c>
      <c r="AH696">
        <f ca="1">IF(OR($B696=AH$5,$J696&lt;71,$G696&lt;71),0,OFFSET('2026_scenario_primary'!$H$6,$H696,AH$4))</f>
        <v>0</v>
      </c>
      <c r="AI696">
        <f ca="1">IF(OR($B696=AI$5,$J696&lt;71,$G696&lt;71),0,OFFSET('2026_scenario_primary'!$H$6,$H696,AI$4))</f>
        <v>0</v>
      </c>
      <c r="AJ696">
        <f ca="1">IF(OR($B696=AJ$5,$J696&lt;71,$G696&lt;71),0,OFFSET('2026_scenario_primary'!$H$6,$H696,AJ$4))</f>
        <v>0</v>
      </c>
      <c r="AK696">
        <f ca="1">IF(OR($B696=AK$5,$J696&lt;71,$G696&lt;71),0,OFFSET('2026_scenario_primary'!$H$6,$H696,AK$4))</f>
        <v>0</v>
      </c>
      <c r="AL696">
        <f ca="1">IF(OR($B696=AL$5,$J696&lt;71,$G696&lt;71),0,OFFSET('2026_scenario_primary'!$H$6,$H696,AL$4))</f>
        <v>0</v>
      </c>
      <c r="AM696">
        <f ca="1">IF(OR($B696=AM$5,$J696&lt;71,$G696&lt;71),0,OFFSET('2026_scenario_primary'!$H$6,$H696,AM$4))</f>
        <v>0</v>
      </c>
      <c r="AN696">
        <f ca="1">IF(OR($B696=AN$5,$J696&lt;71,$G696&lt;71),0,OFFSET('2026_scenario_primary'!$H$6,$H696,AN$4))</f>
        <v>0</v>
      </c>
      <c r="AO696">
        <f ca="1">IF(OR($B696=AO$5,$J696&lt;71,$G696&lt;71),0,OFFSET('2026_scenario_primary'!$H$6,$H696,AO$4))</f>
        <v>0</v>
      </c>
      <c r="AP696">
        <f ca="1">IF(OR($B696=AP$5,$J696&lt;71,$G696&lt;71),0,OFFSET('2026_scenario_primary'!$H$6,$H696,AP$4))</f>
        <v>0</v>
      </c>
      <c r="AQ696">
        <f ca="1">IF(OR($B696=AQ$5,$J696&lt;71,$G696&lt;71),0,OFFSET('2026_scenario_primary'!$H$6,$H696,AQ$4))</f>
        <v>0</v>
      </c>
      <c r="AR696">
        <f ca="1">IF(OR($B696=AR$5,$J696&lt;71,$G696&lt;71),0,OFFSET('2026_scenario_primary'!$H$6,$H696,AR$4))</f>
        <v>0</v>
      </c>
      <c r="AS696">
        <f ca="1">IF(OR($B696=AS$5,$J696&lt;71,$G696&lt;71),0,OFFSET('2026_scenario_primary'!$H$6,$H696,AS$4))</f>
        <v>0</v>
      </c>
      <c r="AT696">
        <f ca="1">IF(OR($B696=AT$5,$J696&lt;71,$G696&lt;71),0,OFFSET('2026_scenario_primary'!$H$6,$H696,AT$4))</f>
        <v>0</v>
      </c>
      <c r="AU696">
        <f ca="1">IF(OR($B696=AU$5,$J696&lt;71,$G696&lt;71),0,OFFSET('2026_scenario_primary'!$H$6,$H696,AU$4))</f>
        <v>0</v>
      </c>
      <c r="AV696">
        <f ca="1">IF(OR($B696=AV$5,$J696&lt;71,$G696&lt;71),0,OFFSET('2026_scenario_primary'!$H$6,$H696,AV$4))</f>
        <v>0</v>
      </c>
      <c r="AW696">
        <f ca="1">IF(OR($B696=AW$5,$J696&lt;71,$G696&lt;71),0,OFFSET('2026_scenario_primary'!$H$6,$H696,AW$4))</f>
        <v>0</v>
      </c>
      <c r="AX696">
        <f ca="1">IF(OR($B696=AX$5,$J696&lt;71,$G696&lt;71),0,OFFSET('2026_scenario_primary'!$H$6,$H696,AX$4))</f>
        <v>0</v>
      </c>
      <c r="AY696">
        <f ca="1">IF(OR($B696=AY$5,$J696&lt;71,$G696&lt;71),0,OFFSET('2026_scenario_primary'!$H$6,$H696,AY$4))</f>
        <v>0</v>
      </c>
      <c r="AZ696">
        <f ca="1">IF(OR($B696=AZ$5,$J696&lt;71,$G696&lt;71),0,OFFSET('2026_scenario_primary'!$H$6,$H696,AZ$4))</f>
        <v>0</v>
      </c>
      <c r="BA696">
        <f ca="1">IF(OR($B696=BA$5,$J696&lt;71,$G696&lt;71),0,OFFSET('2026_scenario_primary'!$H$6,$H696,BA$4))</f>
        <v>0</v>
      </c>
      <c r="BB696">
        <f ca="1">IF(OR($B696=BB$5,$J696&lt;71,$G696&lt;71),0,OFFSET('2026_scenario_primary'!$H$6,$H696,BB$4))</f>
        <v>0</v>
      </c>
      <c r="BC696">
        <f ca="1">IF(OR($B696=BC$5,$J696&lt;71,$G696&lt;71),0,OFFSET('2026_scenario_primary'!$H$6,$H696,BC$4))</f>
        <v>0</v>
      </c>
      <c r="BD696">
        <f ca="1">IF(OR($B696=BD$5,$J696&lt;71,$G696&lt;71),0,OFFSET('2026_scenario_primary'!$H$6,$H696,BD$4))</f>
        <v>0</v>
      </c>
      <c r="BE696">
        <f ca="1">IF(OR($B696=BE$5,$J696&lt;71,$G696&lt;71),0,OFFSET('2026_scenario_primary'!$H$6,$H696,BE$4))</f>
        <v>0</v>
      </c>
      <c r="BF696">
        <f ca="1">IF(OR($B696=BF$5,$J696&lt;71,$G696&lt;71),0,OFFSET('2026_scenario_primary'!$H$6,$H696,BF$4))</f>
        <v>0</v>
      </c>
      <c r="BG696">
        <f ca="1">IF(OR($B696=BG$5,$J696&lt;71,$G696&lt;71),0,OFFSET('2026_scenario_primary'!$H$6,$H696,BG$4))</f>
        <v>0</v>
      </c>
      <c r="BH696">
        <f ca="1">IF(OR($B696=BH$5,$J696&lt;71,$G696&lt;71),0,OFFSET('2026_scenario_primary'!$H$6,$H696,BH$4))</f>
        <v>0</v>
      </c>
    </row>
    <row r="697" spans="1:60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>MATCH($A697,'2026_scenario_primary'!$A$7:$A$736,FALSE)</f>
        <v>691</v>
      </c>
      <c r="I697" s="30">
        <f ca="1">OFFSET('2026_scenario_primary'!$BX$6,$H697,0)</f>
        <v>55.408186931252899</v>
      </c>
      <c r="J697" s="30">
        <f ca="1">OFFSET('2026_scenario_primary'!$BY$6,$H697,0)</f>
        <v>56.212661514646761</v>
      </c>
      <c r="K697">
        <f ca="1">IF(OR($B697=K$5,$J697&lt;71,$G697&lt;71),0,OFFSET('2026_scenario_primary'!$H$6,$H697,K$4))</f>
        <v>0</v>
      </c>
      <c r="L697">
        <f ca="1">IF(OR($B697=L$5,$J697&lt;71,$G697&lt;71),0,OFFSET('2026_scenario_primary'!$H$6,$H697,L$4))</f>
        <v>0</v>
      </c>
      <c r="M697">
        <f ca="1">IF(OR($B697=M$5,$J697&lt;71,$G697&lt;71),0,OFFSET('2026_scenario_primary'!$H$6,$H697,M$4))</f>
        <v>0</v>
      </c>
      <c r="N697">
        <f ca="1">IF(OR($B697=N$5,$J697&lt;71,$G697&lt;71),0,OFFSET('2026_scenario_primary'!$H$6,$H697,N$4))</f>
        <v>0</v>
      </c>
      <c r="O697">
        <f ca="1">IF(OR($B697=O$5,$J697&lt;71,$G697&lt;71),0,OFFSET('2026_scenario_primary'!$H$6,$H697,O$4))</f>
        <v>0</v>
      </c>
      <c r="P697">
        <f ca="1">IF(OR($B697=P$5,$J697&lt;71,$G697&lt;71),0,OFFSET('2026_scenario_primary'!$H$6,$H697,P$4))</f>
        <v>0</v>
      </c>
      <c r="Q697">
        <f ca="1">IF(OR($B697=Q$5,$J697&lt;71,$G697&lt;71),0,OFFSET('2026_scenario_primary'!$H$6,$H697,Q$4))</f>
        <v>0</v>
      </c>
      <c r="R697">
        <f ca="1">IF(OR($B697=R$5,$J697&lt;71,$G697&lt;71),0,OFFSET('2026_scenario_primary'!$H$6,$H697,R$4))</f>
        <v>0</v>
      </c>
      <c r="S697">
        <f ca="1">IF(OR($B697=S$5,$J697&lt;71,$G697&lt;71),0,OFFSET('2026_scenario_primary'!$H$6,$H697,S$4))</f>
        <v>0</v>
      </c>
      <c r="T697">
        <f ca="1">IF(OR($B697=T$5,$J697&lt;71,$G697&lt;71),0,OFFSET('2026_scenario_primary'!$H$6,$H697,T$4))</f>
        <v>0</v>
      </c>
      <c r="U697">
        <f ca="1">IF(OR($B697=U$5,$J697&lt;71,$G697&lt;71),0,OFFSET('2026_scenario_primary'!$H$6,$H697,U$4))</f>
        <v>0</v>
      </c>
      <c r="V697">
        <f ca="1">IF(OR($B697=V$5,$J697&lt;71,$G697&lt;71),0,OFFSET('2026_scenario_primary'!$H$6,$H697,V$4))</f>
        <v>0</v>
      </c>
      <c r="W697">
        <f ca="1">IF(OR($B697=W$5,$J697&lt;71,$G697&lt;71),0,OFFSET('2026_scenario_primary'!$H$6,$H697,W$4))</f>
        <v>0</v>
      </c>
      <c r="X697">
        <f ca="1">IF(OR($B697=X$5,$J697&lt;71,$G697&lt;71),0,OFFSET('2026_scenario_primary'!$H$6,$H697,X$4))</f>
        <v>0</v>
      </c>
      <c r="Y697">
        <f ca="1">IF(OR($B697=Y$5,$J697&lt;71,$G697&lt;71),0,OFFSET('2026_scenario_primary'!$H$6,$H697,Y$4))</f>
        <v>0</v>
      </c>
      <c r="Z697">
        <f ca="1">IF(OR($B697=Z$5,$J697&lt;71,$G697&lt;71),0,OFFSET('2026_scenario_primary'!$H$6,$H697,Z$4))</f>
        <v>0</v>
      </c>
      <c r="AA697">
        <f ca="1">IF(OR($B697=AA$5,$J697&lt;71,$G697&lt;71),0,OFFSET('2026_scenario_primary'!$H$6,$H697,AA$4))</f>
        <v>0</v>
      </c>
      <c r="AB697">
        <f ca="1">IF(OR($B697=AB$5,$J697&lt;71,$G697&lt;71),0,OFFSET('2026_scenario_primary'!$H$6,$H697,AB$4))</f>
        <v>0</v>
      </c>
      <c r="AC697">
        <f ca="1">IF(OR($B697=AC$5,$J697&lt;71,$G697&lt;71),0,OFFSET('2026_scenario_primary'!$H$6,$H697,AC$4))</f>
        <v>0</v>
      </c>
      <c r="AD697">
        <f ca="1">IF(OR($B697=AD$5,$J697&lt;71,$G697&lt;71),0,OFFSET('2026_scenario_primary'!$H$6,$H697,AD$4))</f>
        <v>0</v>
      </c>
      <c r="AE697">
        <f ca="1">IF(OR($B697=AE$5,$J697&lt;71,$G697&lt;71),0,OFFSET('2026_scenario_primary'!$H$6,$H697,AE$4))</f>
        <v>0</v>
      </c>
      <c r="AF697">
        <f ca="1">IF(OR($B697=AF$5,$J697&lt;71,$G697&lt;71),0,OFFSET('2026_scenario_primary'!$H$6,$H697,AF$4))</f>
        <v>0</v>
      </c>
      <c r="AG697">
        <f ca="1">IF(OR($B697=AG$5,$J697&lt;71,$G697&lt;71),0,OFFSET('2026_scenario_primary'!$H$6,$H697,AG$4))</f>
        <v>0</v>
      </c>
      <c r="AH697">
        <f ca="1">IF(OR($B697=AH$5,$J697&lt;71,$G697&lt;71),0,OFFSET('2026_scenario_primary'!$H$6,$H697,AH$4))</f>
        <v>0</v>
      </c>
      <c r="AI697">
        <f ca="1">IF(OR($B697=AI$5,$J697&lt;71,$G697&lt;71),0,OFFSET('2026_scenario_primary'!$H$6,$H697,AI$4))</f>
        <v>0</v>
      </c>
      <c r="AJ697">
        <f ca="1">IF(OR($B697=AJ$5,$J697&lt;71,$G697&lt;71),0,OFFSET('2026_scenario_primary'!$H$6,$H697,AJ$4))</f>
        <v>0</v>
      </c>
      <c r="AK697">
        <f ca="1">IF(OR($B697=AK$5,$J697&lt;71,$G697&lt;71),0,OFFSET('2026_scenario_primary'!$H$6,$H697,AK$4))</f>
        <v>0</v>
      </c>
      <c r="AL697">
        <f ca="1">IF(OR($B697=AL$5,$J697&lt;71,$G697&lt;71),0,OFFSET('2026_scenario_primary'!$H$6,$H697,AL$4))</f>
        <v>0</v>
      </c>
      <c r="AM697">
        <f ca="1">IF(OR($B697=AM$5,$J697&lt;71,$G697&lt;71),0,OFFSET('2026_scenario_primary'!$H$6,$H697,AM$4))</f>
        <v>0</v>
      </c>
      <c r="AN697">
        <f ca="1">IF(OR($B697=AN$5,$J697&lt;71,$G697&lt;71),0,OFFSET('2026_scenario_primary'!$H$6,$H697,AN$4))</f>
        <v>0</v>
      </c>
      <c r="AO697">
        <f ca="1">IF(OR($B697=AO$5,$J697&lt;71,$G697&lt;71),0,OFFSET('2026_scenario_primary'!$H$6,$H697,AO$4))</f>
        <v>0</v>
      </c>
      <c r="AP697">
        <f ca="1">IF(OR($B697=AP$5,$J697&lt;71,$G697&lt;71),0,OFFSET('2026_scenario_primary'!$H$6,$H697,AP$4))</f>
        <v>0</v>
      </c>
      <c r="AQ697">
        <f ca="1">IF(OR($B697=AQ$5,$J697&lt;71,$G697&lt;71),0,OFFSET('2026_scenario_primary'!$H$6,$H697,AQ$4))</f>
        <v>0</v>
      </c>
      <c r="AR697">
        <f ca="1">IF(OR($B697=AR$5,$J697&lt;71,$G697&lt;71),0,OFFSET('2026_scenario_primary'!$H$6,$H697,AR$4))</f>
        <v>0</v>
      </c>
      <c r="AS697">
        <f ca="1">IF(OR($B697=AS$5,$J697&lt;71,$G697&lt;71),0,OFFSET('2026_scenario_primary'!$H$6,$H697,AS$4))</f>
        <v>0</v>
      </c>
      <c r="AT697">
        <f ca="1">IF(OR($B697=AT$5,$J697&lt;71,$G697&lt;71),0,OFFSET('2026_scenario_primary'!$H$6,$H697,AT$4))</f>
        <v>0</v>
      </c>
      <c r="AU697">
        <f ca="1">IF(OR($B697=AU$5,$J697&lt;71,$G697&lt;71),0,OFFSET('2026_scenario_primary'!$H$6,$H697,AU$4))</f>
        <v>0</v>
      </c>
      <c r="AV697">
        <f ca="1">IF(OR($B697=AV$5,$J697&lt;71,$G697&lt;71),0,OFFSET('2026_scenario_primary'!$H$6,$H697,AV$4))</f>
        <v>0</v>
      </c>
      <c r="AW697">
        <f ca="1">IF(OR($B697=AW$5,$J697&lt;71,$G697&lt;71),0,OFFSET('2026_scenario_primary'!$H$6,$H697,AW$4))</f>
        <v>0</v>
      </c>
      <c r="AX697">
        <f ca="1">IF(OR($B697=AX$5,$J697&lt;71,$G697&lt;71),0,OFFSET('2026_scenario_primary'!$H$6,$H697,AX$4))</f>
        <v>0</v>
      </c>
      <c r="AY697">
        <f ca="1">IF(OR($B697=AY$5,$J697&lt;71,$G697&lt;71),0,OFFSET('2026_scenario_primary'!$H$6,$H697,AY$4))</f>
        <v>0</v>
      </c>
      <c r="AZ697">
        <f ca="1">IF(OR($B697=AZ$5,$J697&lt;71,$G697&lt;71),0,OFFSET('2026_scenario_primary'!$H$6,$H697,AZ$4))</f>
        <v>0</v>
      </c>
      <c r="BA697">
        <f ca="1">IF(OR($B697=BA$5,$J697&lt;71,$G697&lt;71),0,OFFSET('2026_scenario_primary'!$H$6,$H697,BA$4))</f>
        <v>0</v>
      </c>
      <c r="BB697">
        <f ca="1">IF(OR($B697=BB$5,$J697&lt;71,$G697&lt;71),0,OFFSET('2026_scenario_primary'!$H$6,$H697,BB$4))</f>
        <v>0</v>
      </c>
      <c r="BC697">
        <f ca="1">IF(OR($B697=BC$5,$J697&lt;71,$G697&lt;71),0,OFFSET('2026_scenario_primary'!$H$6,$H697,BC$4))</f>
        <v>0</v>
      </c>
      <c r="BD697">
        <f ca="1">IF(OR($B697=BD$5,$J697&lt;71,$G697&lt;71),0,OFFSET('2026_scenario_primary'!$H$6,$H697,BD$4))</f>
        <v>0</v>
      </c>
      <c r="BE697">
        <f ca="1">IF(OR($B697=BE$5,$J697&lt;71,$G697&lt;71),0,OFFSET('2026_scenario_primary'!$H$6,$H697,BE$4))</f>
        <v>0</v>
      </c>
      <c r="BF697">
        <f ca="1">IF(OR($B697=BF$5,$J697&lt;71,$G697&lt;71),0,OFFSET('2026_scenario_primary'!$H$6,$H697,BF$4))</f>
        <v>0</v>
      </c>
      <c r="BG697">
        <f ca="1">IF(OR($B697=BG$5,$J697&lt;71,$G697&lt;71),0,OFFSET('2026_scenario_primary'!$H$6,$H697,BG$4))</f>
        <v>0</v>
      </c>
      <c r="BH697">
        <f ca="1">IF(OR($B697=BH$5,$J697&lt;71,$G697&lt;71),0,OFFSET('2026_scenario_primary'!$H$6,$H697,BH$4))</f>
        <v>0</v>
      </c>
    </row>
    <row r="698" spans="1:60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>MATCH($A698,'2026_scenario_primary'!$A$7:$A$736,FALSE)</f>
        <v>692</v>
      </c>
      <c r="I698" s="30">
        <f ca="1">OFFSET('2026_scenario_primary'!$BX$6,$H698,0)</f>
        <v>54.58007102963461</v>
      </c>
      <c r="J698" s="30">
        <f ca="1">OFFSET('2026_scenario_primary'!$BY$6,$H698,0)</f>
        <v>55.184278458006943</v>
      </c>
      <c r="K698">
        <f ca="1">IF(OR($B698=K$5,$J698&lt;71,$G698&lt;71),0,OFFSET('2026_scenario_primary'!$H$6,$H698,K$4))</f>
        <v>0</v>
      </c>
      <c r="L698">
        <f ca="1">IF(OR($B698=L$5,$J698&lt;71,$G698&lt;71),0,OFFSET('2026_scenario_primary'!$H$6,$H698,L$4))</f>
        <v>0</v>
      </c>
      <c r="M698">
        <f ca="1">IF(OR($B698=M$5,$J698&lt;71,$G698&lt;71),0,OFFSET('2026_scenario_primary'!$H$6,$H698,M$4))</f>
        <v>0</v>
      </c>
      <c r="N698">
        <f ca="1">IF(OR($B698=N$5,$J698&lt;71,$G698&lt;71),0,OFFSET('2026_scenario_primary'!$H$6,$H698,N$4))</f>
        <v>0</v>
      </c>
      <c r="O698">
        <f ca="1">IF(OR($B698=O$5,$J698&lt;71,$G698&lt;71),0,OFFSET('2026_scenario_primary'!$H$6,$H698,O$4))</f>
        <v>0</v>
      </c>
      <c r="P698">
        <f ca="1">IF(OR($B698=P$5,$J698&lt;71,$G698&lt;71),0,OFFSET('2026_scenario_primary'!$H$6,$H698,P$4))</f>
        <v>0</v>
      </c>
      <c r="Q698">
        <f ca="1">IF(OR($B698=Q$5,$J698&lt;71,$G698&lt;71),0,OFFSET('2026_scenario_primary'!$H$6,$H698,Q$4))</f>
        <v>0</v>
      </c>
      <c r="R698">
        <f ca="1">IF(OR($B698=R$5,$J698&lt;71,$G698&lt;71),0,OFFSET('2026_scenario_primary'!$H$6,$H698,R$4))</f>
        <v>0</v>
      </c>
      <c r="S698">
        <f ca="1">IF(OR($B698=S$5,$J698&lt;71,$G698&lt;71),0,OFFSET('2026_scenario_primary'!$H$6,$H698,S$4))</f>
        <v>0</v>
      </c>
      <c r="T698">
        <f ca="1">IF(OR($B698=T$5,$J698&lt;71,$G698&lt;71),0,OFFSET('2026_scenario_primary'!$H$6,$H698,T$4))</f>
        <v>0</v>
      </c>
      <c r="U698">
        <f ca="1">IF(OR($B698=U$5,$J698&lt;71,$G698&lt;71),0,OFFSET('2026_scenario_primary'!$H$6,$H698,U$4))</f>
        <v>0</v>
      </c>
      <c r="V698">
        <f ca="1">IF(OR($B698=V$5,$J698&lt;71,$G698&lt;71),0,OFFSET('2026_scenario_primary'!$H$6,$H698,V$4))</f>
        <v>0</v>
      </c>
      <c r="W698">
        <f ca="1">IF(OR($B698=W$5,$J698&lt;71,$G698&lt;71),0,OFFSET('2026_scenario_primary'!$H$6,$H698,W$4))</f>
        <v>0</v>
      </c>
      <c r="X698">
        <f ca="1">IF(OR($B698=X$5,$J698&lt;71,$G698&lt;71),0,OFFSET('2026_scenario_primary'!$H$6,$H698,X$4))</f>
        <v>0</v>
      </c>
      <c r="Y698">
        <f ca="1">IF(OR($B698=Y$5,$J698&lt;71,$G698&lt;71),0,OFFSET('2026_scenario_primary'!$H$6,$H698,Y$4))</f>
        <v>0</v>
      </c>
      <c r="Z698">
        <f ca="1">IF(OR($B698=Z$5,$J698&lt;71,$G698&lt;71),0,OFFSET('2026_scenario_primary'!$H$6,$H698,Z$4))</f>
        <v>0</v>
      </c>
      <c r="AA698">
        <f ca="1">IF(OR($B698=AA$5,$J698&lt;71,$G698&lt;71),0,OFFSET('2026_scenario_primary'!$H$6,$H698,AA$4))</f>
        <v>0</v>
      </c>
      <c r="AB698">
        <f ca="1">IF(OR($B698=AB$5,$J698&lt;71,$G698&lt;71),0,OFFSET('2026_scenario_primary'!$H$6,$H698,AB$4))</f>
        <v>0</v>
      </c>
      <c r="AC698">
        <f ca="1">IF(OR($B698=AC$5,$J698&lt;71,$G698&lt;71),0,OFFSET('2026_scenario_primary'!$H$6,$H698,AC$4))</f>
        <v>0</v>
      </c>
      <c r="AD698">
        <f ca="1">IF(OR($B698=AD$5,$J698&lt;71,$G698&lt;71),0,OFFSET('2026_scenario_primary'!$H$6,$H698,AD$4))</f>
        <v>0</v>
      </c>
      <c r="AE698">
        <f ca="1">IF(OR($B698=AE$5,$J698&lt;71,$G698&lt;71),0,OFFSET('2026_scenario_primary'!$H$6,$H698,AE$4))</f>
        <v>0</v>
      </c>
      <c r="AF698">
        <f ca="1">IF(OR($B698=AF$5,$J698&lt;71,$G698&lt;71),0,OFFSET('2026_scenario_primary'!$H$6,$H698,AF$4))</f>
        <v>0</v>
      </c>
      <c r="AG698">
        <f ca="1">IF(OR($B698=AG$5,$J698&lt;71,$G698&lt;71),0,OFFSET('2026_scenario_primary'!$H$6,$H698,AG$4))</f>
        <v>0</v>
      </c>
      <c r="AH698">
        <f ca="1">IF(OR($B698=AH$5,$J698&lt;71,$G698&lt;71),0,OFFSET('2026_scenario_primary'!$H$6,$H698,AH$4))</f>
        <v>0</v>
      </c>
      <c r="AI698">
        <f ca="1">IF(OR($B698=AI$5,$J698&lt;71,$G698&lt;71),0,OFFSET('2026_scenario_primary'!$H$6,$H698,AI$4))</f>
        <v>0</v>
      </c>
      <c r="AJ698">
        <f ca="1">IF(OR($B698=AJ$5,$J698&lt;71,$G698&lt;71),0,OFFSET('2026_scenario_primary'!$H$6,$H698,AJ$4))</f>
        <v>0</v>
      </c>
      <c r="AK698">
        <f ca="1">IF(OR($B698=AK$5,$J698&lt;71,$G698&lt;71),0,OFFSET('2026_scenario_primary'!$H$6,$H698,AK$4))</f>
        <v>0</v>
      </c>
      <c r="AL698">
        <f ca="1">IF(OR($B698=AL$5,$J698&lt;71,$G698&lt;71),0,OFFSET('2026_scenario_primary'!$H$6,$H698,AL$4))</f>
        <v>0</v>
      </c>
      <c r="AM698">
        <f ca="1">IF(OR($B698=AM$5,$J698&lt;71,$G698&lt;71),0,OFFSET('2026_scenario_primary'!$H$6,$H698,AM$4))</f>
        <v>0</v>
      </c>
      <c r="AN698">
        <f ca="1">IF(OR($B698=AN$5,$J698&lt;71,$G698&lt;71),0,OFFSET('2026_scenario_primary'!$H$6,$H698,AN$4))</f>
        <v>0</v>
      </c>
      <c r="AO698">
        <f ca="1">IF(OR($B698=AO$5,$J698&lt;71,$G698&lt;71),0,OFFSET('2026_scenario_primary'!$H$6,$H698,AO$4))</f>
        <v>0</v>
      </c>
      <c r="AP698">
        <f ca="1">IF(OR($B698=AP$5,$J698&lt;71,$G698&lt;71),0,OFFSET('2026_scenario_primary'!$H$6,$H698,AP$4))</f>
        <v>0</v>
      </c>
      <c r="AQ698">
        <f ca="1">IF(OR($B698=AQ$5,$J698&lt;71,$G698&lt;71),0,OFFSET('2026_scenario_primary'!$H$6,$H698,AQ$4))</f>
        <v>0</v>
      </c>
      <c r="AR698">
        <f ca="1">IF(OR($B698=AR$5,$J698&lt;71,$G698&lt;71),0,OFFSET('2026_scenario_primary'!$H$6,$H698,AR$4))</f>
        <v>0</v>
      </c>
      <c r="AS698">
        <f ca="1">IF(OR($B698=AS$5,$J698&lt;71,$G698&lt;71),0,OFFSET('2026_scenario_primary'!$H$6,$H698,AS$4))</f>
        <v>0</v>
      </c>
      <c r="AT698">
        <f ca="1">IF(OR($B698=AT$5,$J698&lt;71,$G698&lt;71),0,OFFSET('2026_scenario_primary'!$H$6,$H698,AT$4))</f>
        <v>0</v>
      </c>
      <c r="AU698">
        <f ca="1">IF(OR($B698=AU$5,$J698&lt;71,$G698&lt;71),0,OFFSET('2026_scenario_primary'!$H$6,$H698,AU$4))</f>
        <v>0</v>
      </c>
      <c r="AV698">
        <f ca="1">IF(OR($B698=AV$5,$J698&lt;71,$G698&lt;71),0,OFFSET('2026_scenario_primary'!$H$6,$H698,AV$4))</f>
        <v>0</v>
      </c>
      <c r="AW698">
        <f ca="1">IF(OR($B698=AW$5,$J698&lt;71,$G698&lt;71),0,OFFSET('2026_scenario_primary'!$H$6,$H698,AW$4))</f>
        <v>0</v>
      </c>
      <c r="AX698">
        <f ca="1">IF(OR($B698=AX$5,$J698&lt;71,$G698&lt;71),0,OFFSET('2026_scenario_primary'!$H$6,$H698,AX$4))</f>
        <v>0</v>
      </c>
      <c r="AY698">
        <f ca="1">IF(OR($B698=AY$5,$J698&lt;71,$G698&lt;71),0,OFFSET('2026_scenario_primary'!$H$6,$H698,AY$4))</f>
        <v>0</v>
      </c>
      <c r="AZ698">
        <f ca="1">IF(OR($B698=AZ$5,$J698&lt;71,$G698&lt;71),0,OFFSET('2026_scenario_primary'!$H$6,$H698,AZ$4))</f>
        <v>0</v>
      </c>
      <c r="BA698">
        <f ca="1">IF(OR($B698=BA$5,$J698&lt;71,$G698&lt;71),0,OFFSET('2026_scenario_primary'!$H$6,$H698,BA$4))</f>
        <v>0</v>
      </c>
      <c r="BB698">
        <f ca="1">IF(OR($B698=BB$5,$J698&lt;71,$G698&lt;71),0,OFFSET('2026_scenario_primary'!$H$6,$H698,BB$4))</f>
        <v>0</v>
      </c>
      <c r="BC698">
        <f ca="1">IF(OR($B698=BC$5,$J698&lt;71,$G698&lt;71),0,OFFSET('2026_scenario_primary'!$H$6,$H698,BC$4))</f>
        <v>0</v>
      </c>
      <c r="BD698">
        <f ca="1">IF(OR($B698=BD$5,$J698&lt;71,$G698&lt;71),0,OFFSET('2026_scenario_primary'!$H$6,$H698,BD$4))</f>
        <v>0</v>
      </c>
      <c r="BE698">
        <f ca="1">IF(OR($B698=BE$5,$J698&lt;71,$G698&lt;71),0,OFFSET('2026_scenario_primary'!$H$6,$H698,BE$4))</f>
        <v>0</v>
      </c>
      <c r="BF698">
        <f ca="1">IF(OR($B698=BF$5,$J698&lt;71,$G698&lt;71),0,OFFSET('2026_scenario_primary'!$H$6,$H698,BF$4))</f>
        <v>0</v>
      </c>
      <c r="BG698">
        <f ca="1">IF(OR($B698=BG$5,$J698&lt;71,$G698&lt;71),0,OFFSET('2026_scenario_primary'!$H$6,$H698,BG$4))</f>
        <v>0</v>
      </c>
      <c r="BH698">
        <f ca="1">IF(OR($B698=BH$5,$J698&lt;71,$G698&lt;71),0,OFFSET('2026_scenario_primary'!$H$6,$H698,BH$4))</f>
        <v>0</v>
      </c>
    </row>
    <row r="699" spans="1:60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>MATCH($A699,'2026_scenario_primary'!$A$7:$A$736,FALSE)</f>
        <v>693</v>
      </c>
      <c r="I699" s="30">
        <f ca="1">OFFSET('2026_scenario_primary'!$BX$6,$H699,0)</f>
        <v>50.638926521810262</v>
      </c>
      <c r="J699" s="30">
        <f ca="1">OFFSET('2026_scenario_primary'!$BY$6,$H699,0)</f>
        <v>51.244172655537078</v>
      </c>
      <c r="K699">
        <f ca="1">IF(OR($B699=K$5,$J699&lt;71,$G699&lt;71),0,OFFSET('2026_scenario_primary'!$H$6,$H699,K$4))</f>
        <v>0</v>
      </c>
      <c r="L699">
        <f ca="1">IF(OR($B699=L$5,$J699&lt;71,$G699&lt;71),0,OFFSET('2026_scenario_primary'!$H$6,$H699,L$4))</f>
        <v>0</v>
      </c>
      <c r="M699">
        <f ca="1">IF(OR($B699=M$5,$J699&lt;71,$G699&lt;71),0,OFFSET('2026_scenario_primary'!$H$6,$H699,M$4))</f>
        <v>0</v>
      </c>
      <c r="N699">
        <f ca="1">IF(OR($B699=N$5,$J699&lt;71,$G699&lt;71),0,OFFSET('2026_scenario_primary'!$H$6,$H699,N$4))</f>
        <v>0</v>
      </c>
      <c r="O699">
        <f ca="1">IF(OR($B699=O$5,$J699&lt;71,$G699&lt;71),0,OFFSET('2026_scenario_primary'!$H$6,$H699,O$4))</f>
        <v>0</v>
      </c>
      <c r="P699">
        <f ca="1">IF(OR($B699=P$5,$J699&lt;71,$G699&lt;71),0,OFFSET('2026_scenario_primary'!$H$6,$H699,P$4))</f>
        <v>0</v>
      </c>
      <c r="Q699">
        <f ca="1">IF(OR($B699=Q$5,$J699&lt;71,$G699&lt;71),0,OFFSET('2026_scenario_primary'!$H$6,$H699,Q$4))</f>
        <v>0</v>
      </c>
      <c r="R699">
        <f ca="1">IF(OR($B699=R$5,$J699&lt;71,$G699&lt;71),0,OFFSET('2026_scenario_primary'!$H$6,$H699,R$4))</f>
        <v>0</v>
      </c>
      <c r="S699">
        <f ca="1">IF(OR($B699=S$5,$J699&lt;71,$G699&lt;71),0,OFFSET('2026_scenario_primary'!$H$6,$H699,S$4))</f>
        <v>0</v>
      </c>
      <c r="T699">
        <f ca="1">IF(OR($B699=T$5,$J699&lt;71,$G699&lt;71),0,OFFSET('2026_scenario_primary'!$H$6,$H699,T$4))</f>
        <v>0</v>
      </c>
      <c r="U699">
        <f ca="1">IF(OR($B699=U$5,$J699&lt;71,$G699&lt;71),0,OFFSET('2026_scenario_primary'!$H$6,$H699,U$4))</f>
        <v>0</v>
      </c>
      <c r="V699">
        <f ca="1">IF(OR($B699=V$5,$J699&lt;71,$G699&lt;71),0,OFFSET('2026_scenario_primary'!$H$6,$H699,V$4))</f>
        <v>0</v>
      </c>
      <c r="W699">
        <f ca="1">IF(OR($B699=W$5,$J699&lt;71,$G699&lt;71),0,OFFSET('2026_scenario_primary'!$H$6,$H699,W$4))</f>
        <v>0</v>
      </c>
      <c r="X699">
        <f ca="1">IF(OR($B699=X$5,$J699&lt;71,$G699&lt;71),0,OFFSET('2026_scenario_primary'!$H$6,$H699,X$4))</f>
        <v>0</v>
      </c>
      <c r="Y699">
        <f ca="1">IF(OR($B699=Y$5,$J699&lt;71,$G699&lt;71),0,OFFSET('2026_scenario_primary'!$H$6,$H699,Y$4))</f>
        <v>0</v>
      </c>
      <c r="Z699">
        <f ca="1">IF(OR($B699=Z$5,$J699&lt;71,$G699&lt;71),0,OFFSET('2026_scenario_primary'!$H$6,$H699,Z$4))</f>
        <v>0</v>
      </c>
      <c r="AA699">
        <f ca="1">IF(OR($B699=AA$5,$J699&lt;71,$G699&lt;71),0,OFFSET('2026_scenario_primary'!$H$6,$H699,AA$4))</f>
        <v>0</v>
      </c>
      <c r="AB699">
        <f ca="1">IF(OR($B699=AB$5,$J699&lt;71,$G699&lt;71),0,OFFSET('2026_scenario_primary'!$H$6,$H699,AB$4))</f>
        <v>0</v>
      </c>
      <c r="AC699">
        <f ca="1">IF(OR($B699=AC$5,$J699&lt;71,$G699&lt;71),0,OFFSET('2026_scenario_primary'!$H$6,$H699,AC$4))</f>
        <v>0</v>
      </c>
      <c r="AD699">
        <f ca="1">IF(OR($B699=AD$5,$J699&lt;71,$G699&lt;71),0,OFFSET('2026_scenario_primary'!$H$6,$H699,AD$4))</f>
        <v>0</v>
      </c>
      <c r="AE699">
        <f ca="1">IF(OR($B699=AE$5,$J699&lt;71,$G699&lt;71),0,OFFSET('2026_scenario_primary'!$H$6,$H699,AE$4))</f>
        <v>0</v>
      </c>
      <c r="AF699">
        <f ca="1">IF(OR($B699=AF$5,$J699&lt;71,$G699&lt;71),0,OFFSET('2026_scenario_primary'!$H$6,$H699,AF$4))</f>
        <v>0</v>
      </c>
      <c r="AG699">
        <f ca="1">IF(OR($B699=AG$5,$J699&lt;71,$G699&lt;71),0,OFFSET('2026_scenario_primary'!$H$6,$H699,AG$4))</f>
        <v>0</v>
      </c>
      <c r="AH699">
        <f ca="1">IF(OR($B699=AH$5,$J699&lt;71,$G699&lt;71),0,OFFSET('2026_scenario_primary'!$H$6,$H699,AH$4))</f>
        <v>0</v>
      </c>
      <c r="AI699">
        <f ca="1">IF(OR($B699=AI$5,$J699&lt;71,$G699&lt;71),0,OFFSET('2026_scenario_primary'!$H$6,$H699,AI$4))</f>
        <v>0</v>
      </c>
      <c r="AJ699">
        <f ca="1">IF(OR($B699=AJ$5,$J699&lt;71,$G699&lt;71),0,OFFSET('2026_scenario_primary'!$H$6,$H699,AJ$4))</f>
        <v>0</v>
      </c>
      <c r="AK699">
        <f ca="1">IF(OR($B699=AK$5,$J699&lt;71,$G699&lt;71),0,OFFSET('2026_scenario_primary'!$H$6,$H699,AK$4))</f>
        <v>0</v>
      </c>
      <c r="AL699">
        <f ca="1">IF(OR($B699=AL$5,$J699&lt;71,$G699&lt;71),0,OFFSET('2026_scenario_primary'!$H$6,$H699,AL$4))</f>
        <v>0</v>
      </c>
      <c r="AM699">
        <f ca="1">IF(OR($B699=AM$5,$J699&lt;71,$G699&lt;71),0,OFFSET('2026_scenario_primary'!$H$6,$H699,AM$4))</f>
        <v>0</v>
      </c>
      <c r="AN699">
        <f ca="1">IF(OR($B699=AN$5,$J699&lt;71,$G699&lt;71),0,OFFSET('2026_scenario_primary'!$H$6,$H699,AN$4))</f>
        <v>0</v>
      </c>
      <c r="AO699">
        <f ca="1">IF(OR($B699=AO$5,$J699&lt;71,$G699&lt;71),0,OFFSET('2026_scenario_primary'!$H$6,$H699,AO$4))</f>
        <v>0</v>
      </c>
      <c r="AP699">
        <f ca="1">IF(OR($B699=AP$5,$J699&lt;71,$G699&lt;71),0,OFFSET('2026_scenario_primary'!$H$6,$H699,AP$4))</f>
        <v>0</v>
      </c>
      <c r="AQ699">
        <f ca="1">IF(OR($B699=AQ$5,$J699&lt;71,$G699&lt;71),0,OFFSET('2026_scenario_primary'!$H$6,$H699,AQ$4))</f>
        <v>0</v>
      </c>
      <c r="AR699">
        <f ca="1">IF(OR($B699=AR$5,$J699&lt;71,$G699&lt;71),0,OFFSET('2026_scenario_primary'!$H$6,$H699,AR$4))</f>
        <v>0</v>
      </c>
      <c r="AS699">
        <f ca="1">IF(OR($B699=AS$5,$J699&lt;71,$G699&lt;71),0,OFFSET('2026_scenario_primary'!$H$6,$H699,AS$4))</f>
        <v>0</v>
      </c>
      <c r="AT699">
        <f ca="1">IF(OR($B699=AT$5,$J699&lt;71,$G699&lt;71),0,OFFSET('2026_scenario_primary'!$H$6,$H699,AT$4))</f>
        <v>0</v>
      </c>
      <c r="AU699">
        <f ca="1">IF(OR($B699=AU$5,$J699&lt;71,$G699&lt;71),0,OFFSET('2026_scenario_primary'!$H$6,$H699,AU$4))</f>
        <v>0</v>
      </c>
      <c r="AV699">
        <f ca="1">IF(OR($B699=AV$5,$J699&lt;71,$G699&lt;71),0,OFFSET('2026_scenario_primary'!$H$6,$H699,AV$4))</f>
        <v>0</v>
      </c>
      <c r="AW699">
        <f ca="1">IF(OR($B699=AW$5,$J699&lt;71,$G699&lt;71),0,OFFSET('2026_scenario_primary'!$H$6,$H699,AW$4))</f>
        <v>0</v>
      </c>
      <c r="AX699">
        <f ca="1">IF(OR($B699=AX$5,$J699&lt;71,$G699&lt;71),0,OFFSET('2026_scenario_primary'!$H$6,$H699,AX$4))</f>
        <v>0</v>
      </c>
      <c r="AY699">
        <f ca="1">IF(OR($B699=AY$5,$J699&lt;71,$G699&lt;71),0,OFFSET('2026_scenario_primary'!$H$6,$H699,AY$4))</f>
        <v>0</v>
      </c>
      <c r="AZ699">
        <f ca="1">IF(OR($B699=AZ$5,$J699&lt;71,$G699&lt;71),0,OFFSET('2026_scenario_primary'!$H$6,$H699,AZ$4))</f>
        <v>0</v>
      </c>
      <c r="BA699">
        <f ca="1">IF(OR($B699=BA$5,$J699&lt;71,$G699&lt;71),0,OFFSET('2026_scenario_primary'!$H$6,$H699,BA$4))</f>
        <v>0</v>
      </c>
      <c r="BB699">
        <f ca="1">IF(OR($B699=BB$5,$J699&lt;71,$G699&lt;71),0,OFFSET('2026_scenario_primary'!$H$6,$H699,BB$4))</f>
        <v>0</v>
      </c>
      <c r="BC699">
        <f ca="1">IF(OR($B699=BC$5,$J699&lt;71,$G699&lt;71),0,OFFSET('2026_scenario_primary'!$H$6,$H699,BC$4))</f>
        <v>0</v>
      </c>
      <c r="BD699">
        <f ca="1">IF(OR($B699=BD$5,$J699&lt;71,$G699&lt;71),0,OFFSET('2026_scenario_primary'!$H$6,$H699,BD$4))</f>
        <v>0</v>
      </c>
      <c r="BE699">
        <f ca="1">IF(OR($B699=BE$5,$J699&lt;71,$G699&lt;71),0,OFFSET('2026_scenario_primary'!$H$6,$H699,BE$4))</f>
        <v>0</v>
      </c>
      <c r="BF699">
        <f ca="1">IF(OR($B699=BF$5,$J699&lt;71,$G699&lt;71),0,OFFSET('2026_scenario_primary'!$H$6,$H699,BF$4))</f>
        <v>0</v>
      </c>
      <c r="BG699">
        <f ca="1">IF(OR($B699=BG$5,$J699&lt;71,$G699&lt;71),0,OFFSET('2026_scenario_primary'!$H$6,$H699,BG$4))</f>
        <v>0</v>
      </c>
      <c r="BH699">
        <f ca="1">IF(OR($B699=BH$5,$J699&lt;71,$G699&lt;71),0,OFFSET('2026_scenario_primary'!$H$6,$H699,BH$4))</f>
        <v>0</v>
      </c>
    </row>
    <row r="700" spans="1:60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>MATCH($A700,'2026_scenario_primary'!$A$7:$A$736,FALSE)</f>
        <v>694</v>
      </c>
      <c r="I700" s="30">
        <f ca="1">OFFSET('2026_scenario_primary'!$BX$6,$H700,0)</f>
        <v>51.070125016600542</v>
      </c>
      <c r="J700" s="30">
        <f ca="1">OFFSET('2026_scenario_primary'!$BY$6,$H700,0)</f>
        <v>51.87596525354887</v>
      </c>
      <c r="K700">
        <f ca="1">IF(OR($B700=K$5,$J700&lt;71,$G700&lt;71),0,OFFSET('2026_scenario_primary'!$H$6,$H700,K$4))</f>
        <v>0</v>
      </c>
      <c r="L700">
        <f ca="1">IF(OR($B700=L$5,$J700&lt;71,$G700&lt;71),0,OFFSET('2026_scenario_primary'!$H$6,$H700,L$4))</f>
        <v>0</v>
      </c>
      <c r="M700">
        <f ca="1">IF(OR($B700=M$5,$J700&lt;71,$G700&lt;71),0,OFFSET('2026_scenario_primary'!$H$6,$H700,M$4))</f>
        <v>0</v>
      </c>
      <c r="N700">
        <f ca="1">IF(OR($B700=N$5,$J700&lt;71,$G700&lt;71),0,OFFSET('2026_scenario_primary'!$H$6,$H700,N$4))</f>
        <v>0</v>
      </c>
      <c r="O700">
        <f ca="1">IF(OR($B700=O$5,$J700&lt;71,$G700&lt;71),0,OFFSET('2026_scenario_primary'!$H$6,$H700,O$4))</f>
        <v>0</v>
      </c>
      <c r="P700">
        <f ca="1">IF(OR($B700=P$5,$J700&lt;71,$G700&lt;71),0,OFFSET('2026_scenario_primary'!$H$6,$H700,P$4))</f>
        <v>0</v>
      </c>
      <c r="Q700">
        <f ca="1">IF(OR($B700=Q$5,$J700&lt;71,$G700&lt;71),0,OFFSET('2026_scenario_primary'!$H$6,$H700,Q$4))</f>
        <v>0</v>
      </c>
      <c r="R700">
        <f ca="1">IF(OR($B700=R$5,$J700&lt;71,$G700&lt;71),0,OFFSET('2026_scenario_primary'!$H$6,$H700,R$4))</f>
        <v>0</v>
      </c>
      <c r="S700">
        <f ca="1">IF(OR($B700=S$5,$J700&lt;71,$G700&lt;71),0,OFFSET('2026_scenario_primary'!$H$6,$H700,S$4))</f>
        <v>0</v>
      </c>
      <c r="T700">
        <f ca="1">IF(OR($B700=T$5,$J700&lt;71,$G700&lt;71),0,OFFSET('2026_scenario_primary'!$H$6,$H700,T$4))</f>
        <v>0</v>
      </c>
      <c r="U700">
        <f ca="1">IF(OR($B700=U$5,$J700&lt;71,$G700&lt;71),0,OFFSET('2026_scenario_primary'!$H$6,$H700,U$4))</f>
        <v>0</v>
      </c>
      <c r="V700">
        <f ca="1">IF(OR($B700=V$5,$J700&lt;71,$G700&lt;71),0,OFFSET('2026_scenario_primary'!$H$6,$H700,V$4))</f>
        <v>0</v>
      </c>
      <c r="W700">
        <f ca="1">IF(OR($B700=W$5,$J700&lt;71,$G700&lt;71),0,OFFSET('2026_scenario_primary'!$H$6,$H700,W$4))</f>
        <v>0</v>
      </c>
      <c r="X700">
        <f ca="1">IF(OR($B700=X$5,$J700&lt;71,$G700&lt;71),0,OFFSET('2026_scenario_primary'!$H$6,$H700,X$4))</f>
        <v>0</v>
      </c>
      <c r="Y700">
        <f ca="1">IF(OR($B700=Y$5,$J700&lt;71,$G700&lt;71),0,OFFSET('2026_scenario_primary'!$H$6,$H700,Y$4))</f>
        <v>0</v>
      </c>
      <c r="Z700">
        <f ca="1">IF(OR($B700=Z$5,$J700&lt;71,$G700&lt;71),0,OFFSET('2026_scenario_primary'!$H$6,$H700,Z$4))</f>
        <v>0</v>
      </c>
      <c r="AA700">
        <f ca="1">IF(OR($B700=AA$5,$J700&lt;71,$G700&lt;71),0,OFFSET('2026_scenario_primary'!$H$6,$H700,AA$4))</f>
        <v>0</v>
      </c>
      <c r="AB700">
        <f ca="1">IF(OR($B700=AB$5,$J700&lt;71,$G700&lt;71),0,OFFSET('2026_scenario_primary'!$H$6,$H700,AB$4))</f>
        <v>0</v>
      </c>
      <c r="AC700">
        <f ca="1">IF(OR($B700=AC$5,$J700&lt;71,$G700&lt;71),0,OFFSET('2026_scenario_primary'!$H$6,$H700,AC$4))</f>
        <v>0</v>
      </c>
      <c r="AD700">
        <f ca="1">IF(OR($B700=AD$5,$J700&lt;71,$G700&lt;71),0,OFFSET('2026_scenario_primary'!$H$6,$H700,AD$4))</f>
        <v>0</v>
      </c>
      <c r="AE700">
        <f ca="1">IF(OR($B700=AE$5,$J700&lt;71,$G700&lt;71),0,OFFSET('2026_scenario_primary'!$H$6,$H700,AE$4))</f>
        <v>0</v>
      </c>
      <c r="AF700">
        <f ca="1">IF(OR($B700=AF$5,$J700&lt;71,$G700&lt;71),0,OFFSET('2026_scenario_primary'!$H$6,$H700,AF$4))</f>
        <v>0</v>
      </c>
      <c r="AG700">
        <f ca="1">IF(OR($B700=AG$5,$J700&lt;71,$G700&lt;71),0,OFFSET('2026_scenario_primary'!$H$6,$H700,AG$4))</f>
        <v>0</v>
      </c>
      <c r="AH700">
        <f ca="1">IF(OR($B700=AH$5,$J700&lt;71,$G700&lt;71),0,OFFSET('2026_scenario_primary'!$H$6,$H700,AH$4))</f>
        <v>0</v>
      </c>
      <c r="AI700">
        <f ca="1">IF(OR($B700=AI$5,$J700&lt;71,$G700&lt;71),0,OFFSET('2026_scenario_primary'!$H$6,$H700,AI$4))</f>
        <v>0</v>
      </c>
      <c r="AJ700">
        <f ca="1">IF(OR($B700=AJ$5,$J700&lt;71,$G700&lt;71),0,OFFSET('2026_scenario_primary'!$H$6,$H700,AJ$4))</f>
        <v>0</v>
      </c>
      <c r="AK700">
        <f ca="1">IF(OR($B700=AK$5,$J700&lt;71,$G700&lt;71),0,OFFSET('2026_scenario_primary'!$H$6,$H700,AK$4))</f>
        <v>0</v>
      </c>
      <c r="AL700">
        <f ca="1">IF(OR($B700=AL$5,$J700&lt;71,$G700&lt;71),0,OFFSET('2026_scenario_primary'!$H$6,$H700,AL$4))</f>
        <v>0</v>
      </c>
      <c r="AM700">
        <f ca="1">IF(OR($B700=AM$5,$J700&lt;71,$G700&lt;71),0,OFFSET('2026_scenario_primary'!$H$6,$H700,AM$4))</f>
        <v>0</v>
      </c>
      <c r="AN700">
        <f ca="1">IF(OR($B700=AN$5,$J700&lt;71,$G700&lt;71),0,OFFSET('2026_scenario_primary'!$H$6,$H700,AN$4))</f>
        <v>0</v>
      </c>
      <c r="AO700">
        <f ca="1">IF(OR($B700=AO$5,$J700&lt;71,$G700&lt;71),0,OFFSET('2026_scenario_primary'!$H$6,$H700,AO$4))</f>
        <v>0</v>
      </c>
      <c r="AP700">
        <f ca="1">IF(OR($B700=AP$5,$J700&lt;71,$G700&lt;71),0,OFFSET('2026_scenario_primary'!$H$6,$H700,AP$4))</f>
        <v>0</v>
      </c>
      <c r="AQ700">
        <f ca="1">IF(OR($B700=AQ$5,$J700&lt;71,$G700&lt;71),0,OFFSET('2026_scenario_primary'!$H$6,$H700,AQ$4))</f>
        <v>0</v>
      </c>
      <c r="AR700">
        <f ca="1">IF(OR($B700=AR$5,$J700&lt;71,$G700&lt;71),0,OFFSET('2026_scenario_primary'!$H$6,$H700,AR$4))</f>
        <v>0</v>
      </c>
      <c r="AS700">
        <f ca="1">IF(OR($B700=AS$5,$J700&lt;71,$G700&lt;71),0,OFFSET('2026_scenario_primary'!$H$6,$H700,AS$4))</f>
        <v>0</v>
      </c>
      <c r="AT700">
        <f ca="1">IF(OR($B700=AT$5,$J700&lt;71,$G700&lt;71),0,OFFSET('2026_scenario_primary'!$H$6,$H700,AT$4))</f>
        <v>0</v>
      </c>
      <c r="AU700">
        <f ca="1">IF(OR($B700=AU$5,$J700&lt;71,$G700&lt;71),0,OFFSET('2026_scenario_primary'!$H$6,$H700,AU$4))</f>
        <v>0</v>
      </c>
      <c r="AV700">
        <f ca="1">IF(OR($B700=AV$5,$J700&lt;71,$G700&lt;71),0,OFFSET('2026_scenario_primary'!$H$6,$H700,AV$4))</f>
        <v>0</v>
      </c>
      <c r="AW700">
        <f ca="1">IF(OR($B700=AW$5,$J700&lt;71,$G700&lt;71),0,OFFSET('2026_scenario_primary'!$H$6,$H700,AW$4))</f>
        <v>0</v>
      </c>
      <c r="AX700">
        <f ca="1">IF(OR($B700=AX$5,$J700&lt;71,$G700&lt;71),0,OFFSET('2026_scenario_primary'!$H$6,$H700,AX$4))</f>
        <v>0</v>
      </c>
      <c r="AY700">
        <f ca="1">IF(OR($B700=AY$5,$J700&lt;71,$G700&lt;71),0,OFFSET('2026_scenario_primary'!$H$6,$H700,AY$4))</f>
        <v>0</v>
      </c>
      <c r="AZ700">
        <f ca="1">IF(OR($B700=AZ$5,$J700&lt;71,$G700&lt;71),0,OFFSET('2026_scenario_primary'!$H$6,$H700,AZ$4))</f>
        <v>0</v>
      </c>
      <c r="BA700">
        <f ca="1">IF(OR($B700=BA$5,$J700&lt;71,$G700&lt;71),0,OFFSET('2026_scenario_primary'!$H$6,$H700,BA$4))</f>
        <v>0</v>
      </c>
      <c r="BB700">
        <f ca="1">IF(OR($B700=BB$5,$J700&lt;71,$G700&lt;71),0,OFFSET('2026_scenario_primary'!$H$6,$H700,BB$4))</f>
        <v>0</v>
      </c>
      <c r="BC700">
        <f ca="1">IF(OR($B700=BC$5,$J700&lt;71,$G700&lt;71),0,OFFSET('2026_scenario_primary'!$H$6,$H700,BC$4))</f>
        <v>0</v>
      </c>
      <c r="BD700">
        <f ca="1">IF(OR($B700=BD$5,$J700&lt;71,$G700&lt;71),0,OFFSET('2026_scenario_primary'!$H$6,$H700,BD$4))</f>
        <v>0</v>
      </c>
      <c r="BE700">
        <f ca="1">IF(OR($B700=BE$5,$J700&lt;71,$G700&lt;71),0,OFFSET('2026_scenario_primary'!$H$6,$H700,BE$4))</f>
        <v>0</v>
      </c>
      <c r="BF700">
        <f ca="1">IF(OR($B700=BF$5,$J700&lt;71,$G700&lt;71),0,OFFSET('2026_scenario_primary'!$H$6,$H700,BF$4))</f>
        <v>0</v>
      </c>
      <c r="BG700">
        <f ca="1">IF(OR($B700=BG$5,$J700&lt;71,$G700&lt;71),0,OFFSET('2026_scenario_primary'!$H$6,$H700,BG$4))</f>
        <v>0</v>
      </c>
      <c r="BH700">
        <f ca="1">IF(OR($B700=BH$5,$J700&lt;71,$G700&lt;71),0,OFFSET('2026_scenario_primary'!$H$6,$H700,BH$4))</f>
        <v>0</v>
      </c>
    </row>
    <row r="701" spans="1:60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>MATCH($A701,'2026_scenario_primary'!$A$7:$A$736,FALSE)</f>
        <v>695</v>
      </c>
      <c r="I701" s="30">
        <f ca="1">OFFSET('2026_scenario_primary'!$BX$6,$H701,0)</f>
        <v>55.082545095412037</v>
      </c>
      <c r="J701" s="30">
        <f ca="1">OFFSET('2026_scenario_primary'!$BY$6,$H701,0)</f>
        <v>55.082545095412037</v>
      </c>
      <c r="K701">
        <f ca="1">IF(OR($B701=K$5,$J701&lt;71,$G701&lt;71),0,OFFSET('2026_scenario_primary'!$H$6,$H701,K$4))</f>
        <v>0</v>
      </c>
      <c r="L701">
        <f ca="1">IF(OR($B701=L$5,$J701&lt;71,$G701&lt;71),0,OFFSET('2026_scenario_primary'!$H$6,$H701,L$4))</f>
        <v>0</v>
      </c>
      <c r="M701">
        <f ca="1">IF(OR($B701=M$5,$J701&lt;71,$G701&lt;71),0,OFFSET('2026_scenario_primary'!$H$6,$H701,M$4))</f>
        <v>0</v>
      </c>
      <c r="N701">
        <f ca="1">IF(OR($B701=N$5,$J701&lt;71,$G701&lt;71),0,OFFSET('2026_scenario_primary'!$H$6,$H701,N$4))</f>
        <v>0</v>
      </c>
      <c r="O701">
        <f ca="1">IF(OR($B701=O$5,$J701&lt;71,$G701&lt;71),0,OFFSET('2026_scenario_primary'!$H$6,$H701,O$4))</f>
        <v>0</v>
      </c>
      <c r="P701">
        <f ca="1">IF(OR($B701=P$5,$J701&lt;71,$G701&lt;71),0,OFFSET('2026_scenario_primary'!$H$6,$H701,P$4))</f>
        <v>0</v>
      </c>
      <c r="Q701">
        <f ca="1">IF(OR($B701=Q$5,$J701&lt;71,$G701&lt;71),0,OFFSET('2026_scenario_primary'!$H$6,$H701,Q$4))</f>
        <v>0</v>
      </c>
      <c r="R701">
        <f ca="1">IF(OR($B701=R$5,$J701&lt;71,$G701&lt;71),0,OFFSET('2026_scenario_primary'!$H$6,$H701,R$4))</f>
        <v>0</v>
      </c>
      <c r="S701">
        <f ca="1">IF(OR($B701=S$5,$J701&lt;71,$G701&lt;71),0,OFFSET('2026_scenario_primary'!$H$6,$H701,S$4))</f>
        <v>0</v>
      </c>
      <c r="T701">
        <f ca="1">IF(OR($B701=T$5,$J701&lt;71,$G701&lt;71),0,OFFSET('2026_scenario_primary'!$H$6,$H701,T$4))</f>
        <v>0</v>
      </c>
      <c r="U701">
        <f ca="1">IF(OR($B701=U$5,$J701&lt;71,$G701&lt;71),0,OFFSET('2026_scenario_primary'!$H$6,$H701,U$4))</f>
        <v>0</v>
      </c>
      <c r="V701">
        <f ca="1">IF(OR($B701=V$5,$J701&lt;71,$G701&lt;71),0,OFFSET('2026_scenario_primary'!$H$6,$H701,V$4))</f>
        <v>0</v>
      </c>
      <c r="W701">
        <f ca="1">IF(OR($B701=W$5,$J701&lt;71,$G701&lt;71),0,OFFSET('2026_scenario_primary'!$H$6,$H701,W$4))</f>
        <v>0</v>
      </c>
      <c r="X701">
        <f ca="1">IF(OR($B701=X$5,$J701&lt;71,$G701&lt;71),0,OFFSET('2026_scenario_primary'!$H$6,$H701,X$4))</f>
        <v>0</v>
      </c>
      <c r="Y701">
        <f ca="1">IF(OR($B701=Y$5,$J701&lt;71,$G701&lt;71),0,OFFSET('2026_scenario_primary'!$H$6,$H701,Y$4))</f>
        <v>0</v>
      </c>
      <c r="Z701">
        <f ca="1">IF(OR($B701=Z$5,$J701&lt;71,$G701&lt;71),0,OFFSET('2026_scenario_primary'!$H$6,$H701,Z$4))</f>
        <v>0</v>
      </c>
      <c r="AA701">
        <f ca="1">IF(OR($B701=AA$5,$J701&lt;71,$G701&lt;71),0,OFFSET('2026_scenario_primary'!$H$6,$H701,AA$4))</f>
        <v>0</v>
      </c>
      <c r="AB701">
        <f ca="1">IF(OR($B701=AB$5,$J701&lt;71,$G701&lt;71),0,OFFSET('2026_scenario_primary'!$H$6,$H701,AB$4))</f>
        <v>0</v>
      </c>
      <c r="AC701">
        <f ca="1">IF(OR($B701=AC$5,$J701&lt;71,$G701&lt;71),0,OFFSET('2026_scenario_primary'!$H$6,$H701,AC$4))</f>
        <v>0</v>
      </c>
      <c r="AD701">
        <f ca="1">IF(OR($B701=AD$5,$J701&lt;71,$G701&lt;71),0,OFFSET('2026_scenario_primary'!$H$6,$H701,AD$4))</f>
        <v>0</v>
      </c>
      <c r="AE701">
        <f ca="1">IF(OR($B701=AE$5,$J701&lt;71,$G701&lt;71),0,OFFSET('2026_scenario_primary'!$H$6,$H701,AE$4))</f>
        <v>0</v>
      </c>
      <c r="AF701">
        <f ca="1">IF(OR($B701=AF$5,$J701&lt;71,$G701&lt;71),0,OFFSET('2026_scenario_primary'!$H$6,$H701,AF$4))</f>
        <v>0</v>
      </c>
      <c r="AG701">
        <f ca="1">IF(OR($B701=AG$5,$J701&lt;71,$G701&lt;71),0,OFFSET('2026_scenario_primary'!$H$6,$H701,AG$4))</f>
        <v>0</v>
      </c>
      <c r="AH701">
        <f ca="1">IF(OR($B701=AH$5,$J701&lt;71,$G701&lt;71),0,OFFSET('2026_scenario_primary'!$H$6,$H701,AH$4))</f>
        <v>0</v>
      </c>
      <c r="AI701">
        <f ca="1">IF(OR($B701=AI$5,$J701&lt;71,$G701&lt;71),0,OFFSET('2026_scenario_primary'!$H$6,$H701,AI$4))</f>
        <v>0</v>
      </c>
      <c r="AJ701">
        <f ca="1">IF(OR($B701=AJ$5,$J701&lt;71,$G701&lt;71),0,OFFSET('2026_scenario_primary'!$H$6,$H701,AJ$4))</f>
        <v>0</v>
      </c>
      <c r="AK701">
        <f ca="1">IF(OR($B701=AK$5,$J701&lt;71,$G701&lt;71),0,OFFSET('2026_scenario_primary'!$H$6,$H701,AK$4))</f>
        <v>0</v>
      </c>
      <c r="AL701">
        <f ca="1">IF(OR($B701=AL$5,$J701&lt;71,$G701&lt;71),0,OFFSET('2026_scenario_primary'!$H$6,$H701,AL$4))</f>
        <v>0</v>
      </c>
      <c r="AM701">
        <f ca="1">IF(OR($B701=AM$5,$J701&lt;71,$G701&lt;71),0,OFFSET('2026_scenario_primary'!$H$6,$H701,AM$4))</f>
        <v>0</v>
      </c>
      <c r="AN701">
        <f ca="1">IF(OR($B701=AN$5,$J701&lt;71,$G701&lt;71),0,OFFSET('2026_scenario_primary'!$H$6,$H701,AN$4))</f>
        <v>0</v>
      </c>
      <c r="AO701">
        <f ca="1">IF(OR($B701=AO$5,$J701&lt;71,$G701&lt;71),0,OFFSET('2026_scenario_primary'!$H$6,$H701,AO$4))</f>
        <v>0</v>
      </c>
      <c r="AP701">
        <f ca="1">IF(OR($B701=AP$5,$J701&lt;71,$G701&lt;71),0,OFFSET('2026_scenario_primary'!$H$6,$H701,AP$4))</f>
        <v>0</v>
      </c>
      <c r="AQ701">
        <f ca="1">IF(OR($B701=AQ$5,$J701&lt;71,$G701&lt;71),0,OFFSET('2026_scenario_primary'!$H$6,$H701,AQ$4))</f>
        <v>0</v>
      </c>
      <c r="AR701">
        <f ca="1">IF(OR($B701=AR$5,$J701&lt;71,$G701&lt;71),0,OFFSET('2026_scenario_primary'!$H$6,$H701,AR$4))</f>
        <v>0</v>
      </c>
      <c r="AS701">
        <f ca="1">IF(OR($B701=AS$5,$J701&lt;71,$G701&lt;71),0,OFFSET('2026_scenario_primary'!$H$6,$H701,AS$4))</f>
        <v>0</v>
      </c>
      <c r="AT701">
        <f ca="1">IF(OR($B701=AT$5,$J701&lt;71,$G701&lt;71),0,OFFSET('2026_scenario_primary'!$H$6,$H701,AT$4))</f>
        <v>0</v>
      </c>
      <c r="AU701">
        <f ca="1">IF(OR($B701=AU$5,$J701&lt;71,$G701&lt;71),0,OFFSET('2026_scenario_primary'!$H$6,$H701,AU$4))</f>
        <v>0</v>
      </c>
      <c r="AV701">
        <f ca="1">IF(OR($B701=AV$5,$J701&lt;71,$G701&lt;71),0,OFFSET('2026_scenario_primary'!$H$6,$H701,AV$4))</f>
        <v>0</v>
      </c>
      <c r="AW701">
        <f ca="1">IF(OR($B701=AW$5,$J701&lt;71,$G701&lt;71),0,OFFSET('2026_scenario_primary'!$H$6,$H701,AW$4))</f>
        <v>0</v>
      </c>
      <c r="AX701">
        <f ca="1">IF(OR($B701=AX$5,$J701&lt;71,$G701&lt;71),0,OFFSET('2026_scenario_primary'!$H$6,$H701,AX$4))</f>
        <v>0</v>
      </c>
      <c r="AY701">
        <f ca="1">IF(OR($B701=AY$5,$J701&lt;71,$G701&lt;71),0,OFFSET('2026_scenario_primary'!$H$6,$H701,AY$4))</f>
        <v>0</v>
      </c>
      <c r="AZ701">
        <f ca="1">IF(OR($B701=AZ$5,$J701&lt;71,$G701&lt;71),0,OFFSET('2026_scenario_primary'!$H$6,$H701,AZ$4))</f>
        <v>0</v>
      </c>
      <c r="BA701">
        <f ca="1">IF(OR($B701=BA$5,$J701&lt;71,$G701&lt;71),0,OFFSET('2026_scenario_primary'!$H$6,$H701,BA$4))</f>
        <v>0</v>
      </c>
      <c r="BB701">
        <f ca="1">IF(OR($B701=BB$5,$J701&lt;71,$G701&lt;71),0,OFFSET('2026_scenario_primary'!$H$6,$H701,BB$4))</f>
        <v>0</v>
      </c>
      <c r="BC701">
        <f ca="1">IF(OR($B701=BC$5,$J701&lt;71,$G701&lt;71),0,OFFSET('2026_scenario_primary'!$H$6,$H701,BC$4))</f>
        <v>0</v>
      </c>
      <c r="BD701">
        <f ca="1">IF(OR($B701=BD$5,$J701&lt;71,$G701&lt;71),0,OFFSET('2026_scenario_primary'!$H$6,$H701,BD$4))</f>
        <v>0</v>
      </c>
      <c r="BE701">
        <f ca="1">IF(OR($B701=BE$5,$J701&lt;71,$G701&lt;71),0,OFFSET('2026_scenario_primary'!$H$6,$H701,BE$4))</f>
        <v>0</v>
      </c>
      <c r="BF701">
        <f ca="1">IF(OR($B701=BF$5,$J701&lt;71,$G701&lt;71),0,OFFSET('2026_scenario_primary'!$H$6,$H701,BF$4))</f>
        <v>0</v>
      </c>
      <c r="BG701">
        <f ca="1">IF(OR($B701=BG$5,$J701&lt;71,$G701&lt;71),0,OFFSET('2026_scenario_primary'!$H$6,$H701,BG$4))</f>
        <v>0</v>
      </c>
      <c r="BH701">
        <f ca="1">IF(OR($B701=BH$5,$J701&lt;71,$G701&lt;71),0,OFFSET('2026_scenario_primary'!$H$6,$H701,BH$4))</f>
        <v>0</v>
      </c>
    </row>
    <row r="702" spans="1:60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>MATCH($A702,'2026_scenario_primary'!$A$7:$A$736,FALSE)</f>
        <v>696</v>
      </c>
      <c r="I702" s="30">
        <f ca="1">OFFSET('2026_scenario_primary'!$BX$6,$H702,0)</f>
        <v>51.73252866854552</v>
      </c>
      <c r="J702" s="30">
        <f ca="1">OFFSET('2026_scenario_primary'!$BY$6,$H702,0)</f>
        <v>52.633094931634325</v>
      </c>
      <c r="K702">
        <f ca="1">IF(OR($B702=K$5,$J702&lt;71,$G702&lt;71),0,OFFSET('2026_scenario_primary'!$H$6,$H702,K$4))</f>
        <v>0</v>
      </c>
      <c r="L702">
        <f ca="1">IF(OR($B702=L$5,$J702&lt;71,$G702&lt;71),0,OFFSET('2026_scenario_primary'!$H$6,$H702,L$4))</f>
        <v>0</v>
      </c>
      <c r="M702">
        <f ca="1">IF(OR($B702=M$5,$J702&lt;71,$G702&lt;71),0,OFFSET('2026_scenario_primary'!$H$6,$H702,M$4))</f>
        <v>0</v>
      </c>
      <c r="N702">
        <f ca="1">IF(OR($B702=N$5,$J702&lt;71,$G702&lt;71),0,OFFSET('2026_scenario_primary'!$H$6,$H702,N$4))</f>
        <v>0</v>
      </c>
      <c r="O702">
        <f ca="1">IF(OR($B702=O$5,$J702&lt;71,$G702&lt;71),0,OFFSET('2026_scenario_primary'!$H$6,$H702,O$4))</f>
        <v>0</v>
      </c>
      <c r="P702">
        <f ca="1">IF(OR($B702=P$5,$J702&lt;71,$G702&lt;71),0,OFFSET('2026_scenario_primary'!$H$6,$H702,P$4))</f>
        <v>0</v>
      </c>
      <c r="Q702">
        <f ca="1">IF(OR($B702=Q$5,$J702&lt;71,$G702&lt;71),0,OFFSET('2026_scenario_primary'!$H$6,$H702,Q$4))</f>
        <v>0</v>
      </c>
      <c r="R702">
        <f ca="1">IF(OR($B702=R$5,$J702&lt;71,$G702&lt;71),0,OFFSET('2026_scenario_primary'!$H$6,$H702,R$4))</f>
        <v>0</v>
      </c>
      <c r="S702">
        <f ca="1">IF(OR($B702=S$5,$J702&lt;71,$G702&lt;71),0,OFFSET('2026_scenario_primary'!$H$6,$H702,S$4))</f>
        <v>0</v>
      </c>
      <c r="T702">
        <f ca="1">IF(OR($B702=T$5,$J702&lt;71,$G702&lt;71),0,OFFSET('2026_scenario_primary'!$H$6,$H702,T$4))</f>
        <v>0</v>
      </c>
      <c r="U702">
        <f ca="1">IF(OR($B702=U$5,$J702&lt;71,$G702&lt;71),0,OFFSET('2026_scenario_primary'!$H$6,$H702,U$4))</f>
        <v>0</v>
      </c>
      <c r="V702">
        <f ca="1">IF(OR($B702=V$5,$J702&lt;71,$G702&lt;71),0,OFFSET('2026_scenario_primary'!$H$6,$H702,V$4))</f>
        <v>0</v>
      </c>
      <c r="W702">
        <f ca="1">IF(OR($B702=W$5,$J702&lt;71,$G702&lt;71),0,OFFSET('2026_scenario_primary'!$H$6,$H702,W$4))</f>
        <v>0</v>
      </c>
      <c r="X702">
        <f ca="1">IF(OR($B702=X$5,$J702&lt;71,$G702&lt;71),0,OFFSET('2026_scenario_primary'!$H$6,$H702,X$4))</f>
        <v>0</v>
      </c>
      <c r="Y702">
        <f ca="1">IF(OR($B702=Y$5,$J702&lt;71,$G702&lt;71),0,OFFSET('2026_scenario_primary'!$H$6,$H702,Y$4))</f>
        <v>0</v>
      </c>
      <c r="Z702">
        <f ca="1">IF(OR($B702=Z$5,$J702&lt;71,$G702&lt;71),0,OFFSET('2026_scenario_primary'!$H$6,$H702,Z$4))</f>
        <v>0</v>
      </c>
      <c r="AA702">
        <f ca="1">IF(OR($B702=AA$5,$J702&lt;71,$G702&lt;71),0,OFFSET('2026_scenario_primary'!$H$6,$H702,AA$4))</f>
        <v>0</v>
      </c>
      <c r="AB702">
        <f ca="1">IF(OR($B702=AB$5,$J702&lt;71,$G702&lt;71),0,OFFSET('2026_scenario_primary'!$H$6,$H702,AB$4))</f>
        <v>0</v>
      </c>
      <c r="AC702">
        <f ca="1">IF(OR($B702=AC$5,$J702&lt;71,$G702&lt;71),0,OFFSET('2026_scenario_primary'!$H$6,$H702,AC$4))</f>
        <v>0</v>
      </c>
      <c r="AD702">
        <f ca="1">IF(OR($B702=AD$5,$J702&lt;71,$G702&lt;71),0,OFFSET('2026_scenario_primary'!$H$6,$H702,AD$4))</f>
        <v>0</v>
      </c>
      <c r="AE702">
        <f ca="1">IF(OR($B702=AE$5,$J702&lt;71,$G702&lt;71),0,OFFSET('2026_scenario_primary'!$H$6,$H702,AE$4))</f>
        <v>0</v>
      </c>
      <c r="AF702">
        <f ca="1">IF(OR($B702=AF$5,$J702&lt;71,$G702&lt;71),0,OFFSET('2026_scenario_primary'!$H$6,$H702,AF$4))</f>
        <v>0</v>
      </c>
      <c r="AG702">
        <f ca="1">IF(OR($B702=AG$5,$J702&lt;71,$G702&lt;71),0,OFFSET('2026_scenario_primary'!$H$6,$H702,AG$4))</f>
        <v>0</v>
      </c>
      <c r="AH702">
        <f ca="1">IF(OR($B702=AH$5,$J702&lt;71,$G702&lt;71),0,OFFSET('2026_scenario_primary'!$H$6,$H702,AH$4))</f>
        <v>0</v>
      </c>
      <c r="AI702">
        <f ca="1">IF(OR($B702=AI$5,$J702&lt;71,$G702&lt;71),0,OFFSET('2026_scenario_primary'!$H$6,$H702,AI$4))</f>
        <v>0</v>
      </c>
      <c r="AJ702">
        <f ca="1">IF(OR($B702=AJ$5,$J702&lt;71,$G702&lt;71),0,OFFSET('2026_scenario_primary'!$H$6,$H702,AJ$4))</f>
        <v>0</v>
      </c>
      <c r="AK702">
        <f ca="1">IF(OR($B702=AK$5,$J702&lt;71,$G702&lt;71),0,OFFSET('2026_scenario_primary'!$H$6,$H702,AK$4))</f>
        <v>0</v>
      </c>
      <c r="AL702">
        <f ca="1">IF(OR($B702=AL$5,$J702&lt;71,$G702&lt;71),0,OFFSET('2026_scenario_primary'!$H$6,$H702,AL$4))</f>
        <v>0</v>
      </c>
      <c r="AM702">
        <f ca="1">IF(OR($B702=AM$5,$J702&lt;71,$G702&lt;71),0,OFFSET('2026_scenario_primary'!$H$6,$H702,AM$4))</f>
        <v>0</v>
      </c>
      <c r="AN702">
        <f ca="1">IF(OR($B702=AN$5,$J702&lt;71,$G702&lt;71),0,OFFSET('2026_scenario_primary'!$H$6,$H702,AN$4))</f>
        <v>0</v>
      </c>
      <c r="AO702">
        <f ca="1">IF(OR($B702=AO$5,$J702&lt;71,$G702&lt;71),0,OFFSET('2026_scenario_primary'!$H$6,$H702,AO$4))</f>
        <v>0</v>
      </c>
      <c r="AP702">
        <f ca="1">IF(OR($B702=AP$5,$J702&lt;71,$G702&lt;71),0,OFFSET('2026_scenario_primary'!$H$6,$H702,AP$4))</f>
        <v>0</v>
      </c>
      <c r="AQ702">
        <f ca="1">IF(OR($B702=AQ$5,$J702&lt;71,$G702&lt;71),0,OFFSET('2026_scenario_primary'!$H$6,$H702,AQ$4))</f>
        <v>0</v>
      </c>
      <c r="AR702">
        <f ca="1">IF(OR($B702=AR$5,$J702&lt;71,$G702&lt;71),0,OFFSET('2026_scenario_primary'!$H$6,$H702,AR$4))</f>
        <v>0</v>
      </c>
      <c r="AS702">
        <f ca="1">IF(OR($B702=AS$5,$J702&lt;71,$G702&lt;71),0,OFFSET('2026_scenario_primary'!$H$6,$H702,AS$4))</f>
        <v>0</v>
      </c>
      <c r="AT702">
        <f ca="1">IF(OR($B702=AT$5,$J702&lt;71,$G702&lt;71),0,OFFSET('2026_scenario_primary'!$H$6,$H702,AT$4))</f>
        <v>0</v>
      </c>
      <c r="AU702">
        <f ca="1">IF(OR($B702=AU$5,$J702&lt;71,$G702&lt;71),0,OFFSET('2026_scenario_primary'!$H$6,$H702,AU$4))</f>
        <v>0</v>
      </c>
      <c r="AV702">
        <f ca="1">IF(OR($B702=AV$5,$J702&lt;71,$G702&lt;71),0,OFFSET('2026_scenario_primary'!$H$6,$H702,AV$4))</f>
        <v>0</v>
      </c>
      <c r="AW702">
        <f ca="1">IF(OR($B702=AW$5,$J702&lt;71,$G702&lt;71),0,OFFSET('2026_scenario_primary'!$H$6,$H702,AW$4))</f>
        <v>0</v>
      </c>
      <c r="AX702">
        <f ca="1">IF(OR($B702=AX$5,$J702&lt;71,$G702&lt;71),0,OFFSET('2026_scenario_primary'!$H$6,$H702,AX$4))</f>
        <v>0</v>
      </c>
      <c r="AY702">
        <f ca="1">IF(OR($B702=AY$5,$J702&lt;71,$G702&lt;71),0,OFFSET('2026_scenario_primary'!$H$6,$H702,AY$4))</f>
        <v>0</v>
      </c>
      <c r="AZ702">
        <f ca="1">IF(OR($B702=AZ$5,$J702&lt;71,$G702&lt;71),0,OFFSET('2026_scenario_primary'!$H$6,$H702,AZ$4))</f>
        <v>0</v>
      </c>
      <c r="BA702">
        <f ca="1">IF(OR($B702=BA$5,$J702&lt;71,$G702&lt;71),0,OFFSET('2026_scenario_primary'!$H$6,$H702,BA$4))</f>
        <v>0</v>
      </c>
      <c r="BB702">
        <f ca="1">IF(OR($B702=BB$5,$J702&lt;71,$G702&lt;71),0,OFFSET('2026_scenario_primary'!$H$6,$H702,BB$4))</f>
        <v>0</v>
      </c>
      <c r="BC702">
        <f ca="1">IF(OR($B702=BC$5,$J702&lt;71,$G702&lt;71),0,OFFSET('2026_scenario_primary'!$H$6,$H702,BC$4))</f>
        <v>0</v>
      </c>
      <c r="BD702">
        <f ca="1">IF(OR($B702=BD$5,$J702&lt;71,$G702&lt;71),0,OFFSET('2026_scenario_primary'!$H$6,$H702,BD$4))</f>
        <v>0</v>
      </c>
      <c r="BE702">
        <f ca="1">IF(OR($B702=BE$5,$J702&lt;71,$G702&lt;71),0,OFFSET('2026_scenario_primary'!$H$6,$H702,BE$4))</f>
        <v>0</v>
      </c>
      <c r="BF702">
        <f ca="1">IF(OR($B702=BF$5,$J702&lt;71,$G702&lt;71),0,OFFSET('2026_scenario_primary'!$H$6,$H702,BF$4))</f>
        <v>0</v>
      </c>
      <c r="BG702">
        <f ca="1">IF(OR($B702=BG$5,$J702&lt;71,$G702&lt;71),0,OFFSET('2026_scenario_primary'!$H$6,$H702,BG$4))</f>
        <v>0</v>
      </c>
      <c r="BH702">
        <f ca="1">IF(OR($B702=BH$5,$J702&lt;71,$G702&lt;71),0,OFFSET('2026_scenario_primary'!$H$6,$H702,BH$4))</f>
        <v>0</v>
      </c>
    </row>
    <row r="703" spans="1:60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>MATCH($A703,'2026_scenario_primary'!$A$7:$A$736,FALSE)</f>
        <v>697</v>
      </c>
      <c r="I703" s="30">
        <f ca="1">OFFSET('2026_scenario_primary'!$BX$6,$H703,0)</f>
        <v>55.768021666172785</v>
      </c>
      <c r="J703" s="30">
        <f ca="1">OFFSET('2026_scenario_primary'!$BY$6,$H703,0)</f>
        <v>56.167077277379747</v>
      </c>
      <c r="K703">
        <f ca="1">IF(OR($B703=K$5,$J703&lt;71,$G703&lt;71),0,OFFSET('2026_scenario_primary'!$H$6,$H703,K$4))</f>
        <v>0</v>
      </c>
      <c r="L703">
        <f ca="1">IF(OR($B703=L$5,$J703&lt;71,$G703&lt;71),0,OFFSET('2026_scenario_primary'!$H$6,$H703,L$4))</f>
        <v>0</v>
      </c>
      <c r="M703">
        <f ca="1">IF(OR($B703=M$5,$J703&lt;71,$G703&lt;71),0,OFFSET('2026_scenario_primary'!$H$6,$H703,M$4))</f>
        <v>0</v>
      </c>
      <c r="N703">
        <f ca="1">IF(OR($B703=N$5,$J703&lt;71,$G703&lt;71),0,OFFSET('2026_scenario_primary'!$H$6,$H703,N$4))</f>
        <v>0</v>
      </c>
      <c r="O703">
        <f ca="1">IF(OR($B703=O$5,$J703&lt;71,$G703&lt;71),0,OFFSET('2026_scenario_primary'!$H$6,$H703,O$4))</f>
        <v>0</v>
      </c>
      <c r="P703">
        <f ca="1">IF(OR($B703=P$5,$J703&lt;71,$G703&lt;71),0,OFFSET('2026_scenario_primary'!$H$6,$H703,P$4))</f>
        <v>0</v>
      </c>
      <c r="Q703">
        <f ca="1">IF(OR($B703=Q$5,$J703&lt;71,$G703&lt;71),0,OFFSET('2026_scenario_primary'!$H$6,$H703,Q$4))</f>
        <v>0</v>
      </c>
      <c r="R703">
        <f ca="1">IF(OR($B703=R$5,$J703&lt;71,$G703&lt;71),0,OFFSET('2026_scenario_primary'!$H$6,$H703,R$4))</f>
        <v>0</v>
      </c>
      <c r="S703">
        <f ca="1">IF(OR($B703=S$5,$J703&lt;71,$G703&lt;71),0,OFFSET('2026_scenario_primary'!$H$6,$H703,S$4))</f>
        <v>0</v>
      </c>
      <c r="T703">
        <f ca="1">IF(OR($B703=T$5,$J703&lt;71,$G703&lt;71),0,OFFSET('2026_scenario_primary'!$H$6,$H703,T$4))</f>
        <v>0</v>
      </c>
      <c r="U703">
        <f ca="1">IF(OR($B703=U$5,$J703&lt;71,$G703&lt;71),0,OFFSET('2026_scenario_primary'!$H$6,$H703,U$4))</f>
        <v>0</v>
      </c>
      <c r="V703">
        <f ca="1">IF(OR($B703=V$5,$J703&lt;71,$G703&lt;71),0,OFFSET('2026_scenario_primary'!$H$6,$H703,V$4))</f>
        <v>0</v>
      </c>
      <c r="W703">
        <f ca="1">IF(OR($B703=W$5,$J703&lt;71,$G703&lt;71),0,OFFSET('2026_scenario_primary'!$H$6,$H703,W$4))</f>
        <v>0</v>
      </c>
      <c r="X703">
        <f ca="1">IF(OR($B703=X$5,$J703&lt;71,$G703&lt;71),0,OFFSET('2026_scenario_primary'!$H$6,$H703,X$4))</f>
        <v>0</v>
      </c>
      <c r="Y703">
        <f ca="1">IF(OR($B703=Y$5,$J703&lt;71,$G703&lt;71),0,OFFSET('2026_scenario_primary'!$H$6,$H703,Y$4))</f>
        <v>0</v>
      </c>
      <c r="Z703">
        <f ca="1">IF(OR($B703=Z$5,$J703&lt;71,$G703&lt;71),0,OFFSET('2026_scenario_primary'!$H$6,$H703,Z$4))</f>
        <v>0</v>
      </c>
      <c r="AA703">
        <f ca="1">IF(OR($B703=AA$5,$J703&lt;71,$G703&lt;71),0,OFFSET('2026_scenario_primary'!$H$6,$H703,AA$4))</f>
        <v>0</v>
      </c>
      <c r="AB703">
        <f ca="1">IF(OR($B703=AB$5,$J703&lt;71,$G703&lt;71),0,OFFSET('2026_scenario_primary'!$H$6,$H703,AB$4))</f>
        <v>0</v>
      </c>
      <c r="AC703">
        <f ca="1">IF(OR($B703=AC$5,$J703&lt;71,$G703&lt;71),0,OFFSET('2026_scenario_primary'!$H$6,$H703,AC$4))</f>
        <v>0</v>
      </c>
      <c r="AD703">
        <f ca="1">IF(OR($B703=AD$5,$J703&lt;71,$G703&lt;71),0,OFFSET('2026_scenario_primary'!$H$6,$H703,AD$4))</f>
        <v>0</v>
      </c>
      <c r="AE703">
        <f ca="1">IF(OR($B703=AE$5,$J703&lt;71,$G703&lt;71),0,OFFSET('2026_scenario_primary'!$H$6,$H703,AE$4))</f>
        <v>0</v>
      </c>
      <c r="AF703">
        <f ca="1">IF(OR($B703=AF$5,$J703&lt;71,$G703&lt;71),0,OFFSET('2026_scenario_primary'!$H$6,$H703,AF$4))</f>
        <v>0</v>
      </c>
      <c r="AG703">
        <f ca="1">IF(OR($B703=AG$5,$J703&lt;71,$G703&lt;71),0,OFFSET('2026_scenario_primary'!$H$6,$H703,AG$4))</f>
        <v>0</v>
      </c>
      <c r="AH703">
        <f ca="1">IF(OR($B703=AH$5,$J703&lt;71,$G703&lt;71),0,OFFSET('2026_scenario_primary'!$H$6,$H703,AH$4))</f>
        <v>0</v>
      </c>
      <c r="AI703">
        <f ca="1">IF(OR($B703=AI$5,$J703&lt;71,$G703&lt;71),0,OFFSET('2026_scenario_primary'!$H$6,$H703,AI$4))</f>
        <v>0</v>
      </c>
      <c r="AJ703">
        <f ca="1">IF(OR($B703=AJ$5,$J703&lt;71,$G703&lt;71),0,OFFSET('2026_scenario_primary'!$H$6,$H703,AJ$4))</f>
        <v>0</v>
      </c>
      <c r="AK703">
        <f ca="1">IF(OR($B703=AK$5,$J703&lt;71,$G703&lt;71),0,OFFSET('2026_scenario_primary'!$H$6,$H703,AK$4))</f>
        <v>0</v>
      </c>
      <c r="AL703">
        <f ca="1">IF(OR($B703=AL$5,$J703&lt;71,$G703&lt;71),0,OFFSET('2026_scenario_primary'!$H$6,$H703,AL$4))</f>
        <v>0</v>
      </c>
      <c r="AM703">
        <f ca="1">IF(OR($B703=AM$5,$J703&lt;71,$G703&lt;71),0,OFFSET('2026_scenario_primary'!$H$6,$H703,AM$4))</f>
        <v>0</v>
      </c>
      <c r="AN703">
        <f ca="1">IF(OR($B703=AN$5,$J703&lt;71,$G703&lt;71),0,OFFSET('2026_scenario_primary'!$H$6,$H703,AN$4))</f>
        <v>0</v>
      </c>
      <c r="AO703">
        <f ca="1">IF(OR($B703=AO$5,$J703&lt;71,$G703&lt;71),0,OFFSET('2026_scenario_primary'!$H$6,$H703,AO$4))</f>
        <v>0</v>
      </c>
      <c r="AP703">
        <f ca="1">IF(OR($B703=AP$5,$J703&lt;71,$G703&lt;71),0,OFFSET('2026_scenario_primary'!$H$6,$H703,AP$4))</f>
        <v>0</v>
      </c>
      <c r="AQ703">
        <f ca="1">IF(OR($B703=AQ$5,$J703&lt;71,$G703&lt;71),0,OFFSET('2026_scenario_primary'!$H$6,$H703,AQ$4))</f>
        <v>0</v>
      </c>
      <c r="AR703">
        <f ca="1">IF(OR($B703=AR$5,$J703&lt;71,$G703&lt;71),0,OFFSET('2026_scenario_primary'!$H$6,$H703,AR$4))</f>
        <v>0</v>
      </c>
      <c r="AS703">
        <f ca="1">IF(OR($B703=AS$5,$J703&lt;71,$G703&lt;71),0,OFFSET('2026_scenario_primary'!$H$6,$H703,AS$4))</f>
        <v>0</v>
      </c>
      <c r="AT703">
        <f ca="1">IF(OR($B703=AT$5,$J703&lt;71,$G703&lt;71),0,OFFSET('2026_scenario_primary'!$H$6,$H703,AT$4))</f>
        <v>0</v>
      </c>
      <c r="AU703">
        <f ca="1">IF(OR($B703=AU$5,$J703&lt;71,$G703&lt;71),0,OFFSET('2026_scenario_primary'!$H$6,$H703,AU$4))</f>
        <v>0</v>
      </c>
      <c r="AV703">
        <f ca="1">IF(OR($B703=AV$5,$J703&lt;71,$G703&lt;71),0,OFFSET('2026_scenario_primary'!$H$6,$H703,AV$4))</f>
        <v>0</v>
      </c>
      <c r="AW703">
        <f ca="1">IF(OR($B703=AW$5,$J703&lt;71,$G703&lt;71),0,OFFSET('2026_scenario_primary'!$H$6,$H703,AW$4))</f>
        <v>0</v>
      </c>
      <c r="AX703">
        <f ca="1">IF(OR($B703=AX$5,$J703&lt;71,$G703&lt;71),0,OFFSET('2026_scenario_primary'!$H$6,$H703,AX$4))</f>
        <v>0</v>
      </c>
      <c r="AY703">
        <f ca="1">IF(OR($B703=AY$5,$J703&lt;71,$G703&lt;71),0,OFFSET('2026_scenario_primary'!$H$6,$H703,AY$4))</f>
        <v>0</v>
      </c>
      <c r="AZ703">
        <f ca="1">IF(OR($B703=AZ$5,$J703&lt;71,$G703&lt;71),0,OFFSET('2026_scenario_primary'!$H$6,$H703,AZ$4))</f>
        <v>0</v>
      </c>
      <c r="BA703">
        <f ca="1">IF(OR($B703=BA$5,$J703&lt;71,$G703&lt;71),0,OFFSET('2026_scenario_primary'!$H$6,$H703,BA$4))</f>
        <v>0</v>
      </c>
      <c r="BB703">
        <f ca="1">IF(OR($B703=BB$5,$J703&lt;71,$G703&lt;71),0,OFFSET('2026_scenario_primary'!$H$6,$H703,BB$4))</f>
        <v>0</v>
      </c>
      <c r="BC703">
        <f ca="1">IF(OR($B703=BC$5,$J703&lt;71,$G703&lt;71),0,OFFSET('2026_scenario_primary'!$H$6,$H703,BC$4))</f>
        <v>0</v>
      </c>
      <c r="BD703">
        <f ca="1">IF(OR($B703=BD$5,$J703&lt;71,$G703&lt;71),0,OFFSET('2026_scenario_primary'!$H$6,$H703,BD$4))</f>
        <v>0</v>
      </c>
      <c r="BE703">
        <f ca="1">IF(OR($B703=BE$5,$J703&lt;71,$G703&lt;71),0,OFFSET('2026_scenario_primary'!$H$6,$H703,BE$4))</f>
        <v>0</v>
      </c>
      <c r="BF703">
        <f ca="1">IF(OR($B703=BF$5,$J703&lt;71,$G703&lt;71),0,OFFSET('2026_scenario_primary'!$H$6,$H703,BF$4))</f>
        <v>0</v>
      </c>
      <c r="BG703">
        <f ca="1">IF(OR($B703=BG$5,$J703&lt;71,$G703&lt;71),0,OFFSET('2026_scenario_primary'!$H$6,$H703,BG$4))</f>
        <v>0</v>
      </c>
      <c r="BH703">
        <f ca="1">IF(OR($B703=BH$5,$J703&lt;71,$G703&lt;71),0,OFFSET('2026_scenario_primary'!$H$6,$H703,BH$4))</f>
        <v>0</v>
      </c>
    </row>
    <row r="704" spans="1:60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>MATCH($A704,'2026_scenario_primary'!$A$7:$A$736,FALSE)</f>
        <v>698</v>
      </c>
      <c r="I704" s="30">
        <f ca="1">OFFSET('2026_scenario_primary'!$BX$6,$H704,0)</f>
        <v>59.033107109677609</v>
      </c>
      <c r="J704" s="30">
        <f ca="1">OFFSET('2026_scenario_primary'!$BY$6,$H704,0)</f>
        <v>59.033107109677609</v>
      </c>
      <c r="K704">
        <f ca="1">IF(OR($B704=K$5,$J704&lt;71,$G704&lt;71),0,OFFSET('2026_scenario_primary'!$H$6,$H704,K$4))</f>
        <v>0</v>
      </c>
      <c r="L704">
        <f ca="1">IF(OR($B704=L$5,$J704&lt;71,$G704&lt;71),0,OFFSET('2026_scenario_primary'!$H$6,$H704,L$4))</f>
        <v>0</v>
      </c>
      <c r="M704">
        <f ca="1">IF(OR($B704=M$5,$J704&lt;71,$G704&lt;71),0,OFFSET('2026_scenario_primary'!$H$6,$H704,M$4))</f>
        <v>0</v>
      </c>
      <c r="N704">
        <f ca="1">IF(OR($B704=N$5,$J704&lt;71,$G704&lt;71),0,OFFSET('2026_scenario_primary'!$H$6,$H704,N$4))</f>
        <v>0</v>
      </c>
      <c r="O704">
        <f ca="1">IF(OR($B704=O$5,$J704&lt;71,$G704&lt;71),0,OFFSET('2026_scenario_primary'!$H$6,$H704,O$4))</f>
        <v>0</v>
      </c>
      <c r="P704">
        <f ca="1">IF(OR($B704=P$5,$J704&lt;71,$G704&lt;71),0,OFFSET('2026_scenario_primary'!$H$6,$H704,P$4))</f>
        <v>0</v>
      </c>
      <c r="Q704">
        <f ca="1">IF(OR($B704=Q$5,$J704&lt;71,$G704&lt;71),0,OFFSET('2026_scenario_primary'!$H$6,$H704,Q$4))</f>
        <v>0</v>
      </c>
      <c r="R704">
        <f ca="1">IF(OR($B704=R$5,$J704&lt;71,$G704&lt;71),0,OFFSET('2026_scenario_primary'!$H$6,$H704,R$4))</f>
        <v>0</v>
      </c>
      <c r="S704">
        <f ca="1">IF(OR($B704=S$5,$J704&lt;71,$G704&lt;71),0,OFFSET('2026_scenario_primary'!$H$6,$H704,S$4))</f>
        <v>0</v>
      </c>
      <c r="T704">
        <f ca="1">IF(OR($B704=T$5,$J704&lt;71,$G704&lt;71),0,OFFSET('2026_scenario_primary'!$H$6,$H704,T$4))</f>
        <v>0</v>
      </c>
      <c r="U704">
        <f ca="1">IF(OR($B704=U$5,$J704&lt;71,$G704&lt;71),0,OFFSET('2026_scenario_primary'!$H$6,$H704,U$4))</f>
        <v>0</v>
      </c>
      <c r="V704">
        <f ca="1">IF(OR($B704=V$5,$J704&lt;71,$G704&lt;71),0,OFFSET('2026_scenario_primary'!$H$6,$H704,V$4))</f>
        <v>0</v>
      </c>
      <c r="W704">
        <f ca="1">IF(OR($B704=W$5,$J704&lt;71,$G704&lt;71),0,OFFSET('2026_scenario_primary'!$H$6,$H704,W$4))</f>
        <v>0</v>
      </c>
      <c r="X704">
        <f ca="1">IF(OR($B704=X$5,$J704&lt;71,$G704&lt;71),0,OFFSET('2026_scenario_primary'!$H$6,$H704,X$4))</f>
        <v>0</v>
      </c>
      <c r="Y704">
        <f ca="1">IF(OR($B704=Y$5,$J704&lt;71,$G704&lt;71),0,OFFSET('2026_scenario_primary'!$H$6,$H704,Y$4))</f>
        <v>0</v>
      </c>
      <c r="Z704">
        <f ca="1">IF(OR($B704=Z$5,$J704&lt;71,$G704&lt;71),0,OFFSET('2026_scenario_primary'!$H$6,$H704,Z$4))</f>
        <v>0</v>
      </c>
      <c r="AA704">
        <f ca="1">IF(OR($B704=AA$5,$J704&lt;71,$G704&lt;71),0,OFFSET('2026_scenario_primary'!$H$6,$H704,AA$4))</f>
        <v>0</v>
      </c>
      <c r="AB704">
        <f ca="1">IF(OR($B704=AB$5,$J704&lt;71,$G704&lt;71),0,OFFSET('2026_scenario_primary'!$H$6,$H704,AB$4))</f>
        <v>0</v>
      </c>
      <c r="AC704">
        <f ca="1">IF(OR($B704=AC$5,$J704&lt;71,$G704&lt;71),0,OFFSET('2026_scenario_primary'!$H$6,$H704,AC$4))</f>
        <v>0</v>
      </c>
      <c r="AD704">
        <f ca="1">IF(OR($B704=AD$5,$J704&lt;71,$G704&lt;71),0,OFFSET('2026_scenario_primary'!$H$6,$H704,AD$4))</f>
        <v>0</v>
      </c>
      <c r="AE704">
        <f ca="1">IF(OR($B704=AE$5,$J704&lt;71,$G704&lt;71),0,OFFSET('2026_scenario_primary'!$H$6,$H704,AE$4))</f>
        <v>0</v>
      </c>
      <c r="AF704">
        <f ca="1">IF(OR($B704=AF$5,$J704&lt;71,$G704&lt;71),0,OFFSET('2026_scenario_primary'!$H$6,$H704,AF$4))</f>
        <v>0</v>
      </c>
      <c r="AG704">
        <f ca="1">IF(OR($B704=AG$5,$J704&lt;71,$G704&lt;71),0,OFFSET('2026_scenario_primary'!$H$6,$H704,AG$4))</f>
        <v>0</v>
      </c>
      <c r="AH704">
        <f ca="1">IF(OR($B704=AH$5,$J704&lt;71,$G704&lt;71),0,OFFSET('2026_scenario_primary'!$H$6,$H704,AH$4))</f>
        <v>0</v>
      </c>
      <c r="AI704">
        <f ca="1">IF(OR($B704=AI$5,$J704&lt;71,$G704&lt;71),0,OFFSET('2026_scenario_primary'!$H$6,$H704,AI$4))</f>
        <v>0</v>
      </c>
      <c r="AJ704">
        <f ca="1">IF(OR($B704=AJ$5,$J704&lt;71,$G704&lt;71),0,OFFSET('2026_scenario_primary'!$H$6,$H704,AJ$4))</f>
        <v>0</v>
      </c>
      <c r="AK704">
        <f ca="1">IF(OR($B704=AK$5,$J704&lt;71,$G704&lt;71),0,OFFSET('2026_scenario_primary'!$H$6,$H704,AK$4))</f>
        <v>0</v>
      </c>
      <c r="AL704">
        <f ca="1">IF(OR($B704=AL$5,$J704&lt;71,$G704&lt;71),0,OFFSET('2026_scenario_primary'!$H$6,$H704,AL$4))</f>
        <v>0</v>
      </c>
      <c r="AM704">
        <f ca="1">IF(OR($B704=AM$5,$J704&lt;71,$G704&lt;71),0,OFFSET('2026_scenario_primary'!$H$6,$H704,AM$4))</f>
        <v>0</v>
      </c>
      <c r="AN704">
        <f ca="1">IF(OR($B704=AN$5,$J704&lt;71,$G704&lt;71),0,OFFSET('2026_scenario_primary'!$H$6,$H704,AN$4))</f>
        <v>0</v>
      </c>
      <c r="AO704">
        <f ca="1">IF(OR($B704=AO$5,$J704&lt;71,$G704&lt;71),0,OFFSET('2026_scenario_primary'!$H$6,$H704,AO$4))</f>
        <v>0</v>
      </c>
      <c r="AP704">
        <f ca="1">IF(OR($B704=AP$5,$J704&lt;71,$G704&lt;71),0,OFFSET('2026_scenario_primary'!$H$6,$H704,AP$4))</f>
        <v>0</v>
      </c>
      <c r="AQ704">
        <f ca="1">IF(OR($B704=AQ$5,$J704&lt;71,$G704&lt;71),0,OFFSET('2026_scenario_primary'!$H$6,$H704,AQ$4))</f>
        <v>0</v>
      </c>
      <c r="AR704">
        <f ca="1">IF(OR($B704=AR$5,$J704&lt;71,$G704&lt;71),0,OFFSET('2026_scenario_primary'!$H$6,$H704,AR$4))</f>
        <v>0</v>
      </c>
      <c r="AS704">
        <f ca="1">IF(OR($B704=AS$5,$J704&lt;71,$G704&lt;71),0,OFFSET('2026_scenario_primary'!$H$6,$H704,AS$4))</f>
        <v>0</v>
      </c>
      <c r="AT704">
        <f ca="1">IF(OR($B704=AT$5,$J704&lt;71,$G704&lt;71),0,OFFSET('2026_scenario_primary'!$H$6,$H704,AT$4))</f>
        <v>0</v>
      </c>
      <c r="AU704">
        <f ca="1">IF(OR($B704=AU$5,$J704&lt;71,$G704&lt;71),0,OFFSET('2026_scenario_primary'!$H$6,$H704,AU$4))</f>
        <v>0</v>
      </c>
      <c r="AV704">
        <f ca="1">IF(OR($B704=AV$5,$J704&lt;71,$G704&lt;71),0,OFFSET('2026_scenario_primary'!$H$6,$H704,AV$4))</f>
        <v>0</v>
      </c>
      <c r="AW704">
        <f ca="1">IF(OR($B704=AW$5,$J704&lt;71,$G704&lt;71),0,OFFSET('2026_scenario_primary'!$H$6,$H704,AW$4))</f>
        <v>0</v>
      </c>
      <c r="AX704">
        <f ca="1">IF(OR($B704=AX$5,$J704&lt;71,$G704&lt;71),0,OFFSET('2026_scenario_primary'!$H$6,$H704,AX$4))</f>
        <v>0</v>
      </c>
      <c r="AY704">
        <f ca="1">IF(OR($B704=AY$5,$J704&lt;71,$G704&lt;71),0,OFFSET('2026_scenario_primary'!$H$6,$H704,AY$4))</f>
        <v>0</v>
      </c>
      <c r="AZ704">
        <f ca="1">IF(OR($B704=AZ$5,$J704&lt;71,$G704&lt;71),0,OFFSET('2026_scenario_primary'!$H$6,$H704,AZ$4))</f>
        <v>0</v>
      </c>
      <c r="BA704">
        <f ca="1">IF(OR($B704=BA$5,$J704&lt;71,$G704&lt;71),0,OFFSET('2026_scenario_primary'!$H$6,$H704,BA$4))</f>
        <v>0</v>
      </c>
      <c r="BB704">
        <f ca="1">IF(OR($B704=BB$5,$J704&lt;71,$G704&lt;71),0,OFFSET('2026_scenario_primary'!$H$6,$H704,BB$4))</f>
        <v>0</v>
      </c>
      <c r="BC704">
        <f ca="1">IF(OR($B704=BC$5,$J704&lt;71,$G704&lt;71),0,OFFSET('2026_scenario_primary'!$H$6,$H704,BC$4))</f>
        <v>0</v>
      </c>
      <c r="BD704">
        <f ca="1">IF(OR($B704=BD$5,$J704&lt;71,$G704&lt;71),0,OFFSET('2026_scenario_primary'!$H$6,$H704,BD$4))</f>
        <v>0</v>
      </c>
      <c r="BE704">
        <f ca="1">IF(OR($B704=BE$5,$J704&lt;71,$G704&lt;71),0,OFFSET('2026_scenario_primary'!$H$6,$H704,BE$4))</f>
        <v>0</v>
      </c>
      <c r="BF704">
        <f ca="1">IF(OR($B704=BF$5,$J704&lt;71,$G704&lt;71),0,OFFSET('2026_scenario_primary'!$H$6,$H704,BF$4))</f>
        <v>0</v>
      </c>
      <c r="BG704">
        <f ca="1">IF(OR($B704=BG$5,$J704&lt;71,$G704&lt;71),0,OFFSET('2026_scenario_primary'!$H$6,$H704,BG$4))</f>
        <v>0</v>
      </c>
      <c r="BH704">
        <f ca="1">IF(OR($B704=BH$5,$J704&lt;71,$G704&lt;71),0,OFFSET('2026_scenario_primary'!$H$6,$H704,BH$4))</f>
        <v>0</v>
      </c>
    </row>
    <row r="705" spans="1:60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>MATCH($A705,'2026_scenario_primary'!$A$7:$A$736,FALSE)</f>
        <v>699</v>
      </c>
      <c r="I705" s="30">
        <f ca="1">OFFSET('2026_scenario_primary'!$BX$6,$H705,0)</f>
        <v>53.812619394858537</v>
      </c>
      <c r="J705" s="30">
        <f ca="1">OFFSET('2026_scenario_primary'!$BY$6,$H705,0)</f>
        <v>55.312971236722618</v>
      </c>
      <c r="K705">
        <f ca="1">IF(OR($B705=K$5,$J705&lt;71,$G705&lt;71),0,OFFSET('2026_scenario_primary'!$H$6,$H705,K$4))</f>
        <v>0</v>
      </c>
      <c r="L705">
        <f ca="1">IF(OR($B705=L$5,$J705&lt;71,$G705&lt;71),0,OFFSET('2026_scenario_primary'!$H$6,$H705,L$4))</f>
        <v>0</v>
      </c>
      <c r="M705">
        <f ca="1">IF(OR($B705=M$5,$J705&lt;71,$G705&lt;71),0,OFFSET('2026_scenario_primary'!$H$6,$H705,M$4))</f>
        <v>0</v>
      </c>
      <c r="N705">
        <f ca="1">IF(OR($B705=N$5,$J705&lt;71,$G705&lt;71),0,OFFSET('2026_scenario_primary'!$H$6,$H705,N$4))</f>
        <v>0</v>
      </c>
      <c r="O705">
        <f ca="1">IF(OR($B705=O$5,$J705&lt;71,$G705&lt;71),0,OFFSET('2026_scenario_primary'!$H$6,$H705,O$4))</f>
        <v>0</v>
      </c>
      <c r="P705">
        <f ca="1">IF(OR($B705=P$5,$J705&lt;71,$G705&lt;71),0,OFFSET('2026_scenario_primary'!$H$6,$H705,P$4))</f>
        <v>0</v>
      </c>
      <c r="Q705">
        <f ca="1">IF(OR($B705=Q$5,$J705&lt;71,$G705&lt;71),0,OFFSET('2026_scenario_primary'!$H$6,$H705,Q$4))</f>
        <v>0</v>
      </c>
      <c r="R705">
        <f ca="1">IF(OR($B705=R$5,$J705&lt;71,$G705&lt;71),0,OFFSET('2026_scenario_primary'!$H$6,$H705,R$4))</f>
        <v>0</v>
      </c>
      <c r="S705">
        <f ca="1">IF(OR($B705=S$5,$J705&lt;71,$G705&lt;71),0,OFFSET('2026_scenario_primary'!$H$6,$H705,S$4))</f>
        <v>0</v>
      </c>
      <c r="T705">
        <f ca="1">IF(OR($B705=T$5,$J705&lt;71,$G705&lt;71),0,OFFSET('2026_scenario_primary'!$H$6,$H705,T$4))</f>
        <v>0</v>
      </c>
      <c r="U705">
        <f ca="1">IF(OR($B705=U$5,$J705&lt;71,$G705&lt;71),0,OFFSET('2026_scenario_primary'!$H$6,$H705,U$4))</f>
        <v>0</v>
      </c>
      <c r="V705">
        <f ca="1">IF(OR($B705=V$5,$J705&lt;71,$G705&lt;71),0,OFFSET('2026_scenario_primary'!$H$6,$H705,V$4))</f>
        <v>0</v>
      </c>
      <c r="W705">
        <f ca="1">IF(OR($B705=W$5,$J705&lt;71,$G705&lt;71),0,OFFSET('2026_scenario_primary'!$H$6,$H705,W$4))</f>
        <v>0</v>
      </c>
      <c r="X705">
        <f ca="1">IF(OR($B705=X$5,$J705&lt;71,$G705&lt;71),0,OFFSET('2026_scenario_primary'!$H$6,$H705,X$4))</f>
        <v>0</v>
      </c>
      <c r="Y705">
        <f ca="1">IF(OR($B705=Y$5,$J705&lt;71,$G705&lt;71),0,OFFSET('2026_scenario_primary'!$H$6,$H705,Y$4))</f>
        <v>0</v>
      </c>
      <c r="Z705">
        <f ca="1">IF(OR($B705=Z$5,$J705&lt;71,$G705&lt;71),0,OFFSET('2026_scenario_primary'!$H$6,$H705,Z$4))</f>
        <v>0</v>
      </c>
      <c r="AA705">
        <f ca="1">IF(OR($B705=AA$5,$J705&lt;71,$G705&lt;71),0,OFFSET('2026_scenario_primary'!$H$6,$H705,AA$4))</f>
        <v>0</v>
      </c>
      <c r="AB705">
        <f ca="1">IF(OR($B705=AB$5,$J705&lt;71,$G705&lt;71),0,OFFSET('2026_scenario_primary'!$H$6,$H705,AB$4))</f>
        <v>0</v>
      </c>
      <c r="AC705">
        <f ca="1">IF(OR($B705=AC$5,$J705&lt;71,$G705&lt;71),0,OFFSET('2026_scenario_primary'!$H$6,$H705,AC$4))</f>
        <v>0</v>
      </c>
      <c r="AD705">
        <f ca="1">IF(OR($B705=AD$5,$J705&lt;71,$G705&lt;71),0,OFFSET('2026_scenario_primary'!$H$6,$H705,AD$4))</f>
        <v>0</v>
      </c>
      <c r="AE705">
        <f ca="1">IF(OR($B705=AE$5,$J705&lt;71,$G705&lt;71),0,OFFSET('2026_scenario_primary'!$H$6,$H705,AE$4))</f>
        <v>0</v>
      </c>
      <c r="AF705">
        <f ca="1">IF(OR($B705=AF$5,$J705&lt;71,$G705&lt;71),0,OFFSET('2026_scenario_primary'!$H$6,$H705,AF$4))</f>
        <v>0</v>
      </c>
      <c r="AG705">
        <f ca="1">IF(OR($B705=AG$5,$J705&lt;71,$G705&lt;71),0,OFFSET('2026_scenario_primary'!$H$6,$H705,AG$4))</f>
        <v>0</v>
      </c>
      <c r="AH705">
        <f ca="1">IF(OR($B705=AH$5,$J705&lt;71,$G705&lt;71),0,OFFSET('2026_scenario_primary'!$H$6,$H705,AH$4))</f>
        <v>0</v>
      </c>
      <c r="AI705">
        <f ca="1">IF(OR($B705=AI$5,$J705&lt;71,$G705&lt;71),0,OFFSET('2026_scenario_primary'!$H$6,$H705,AI$4))</f>
        <v>0</v>
      </c>
      <c r="AJ705">
        <f ca="1">IF(OR($B705=AJ$5,$J705&lt;71,$G705&lt;71),0,OFFSET('2026_scenario_primary'!$H$6,$H705,AJ$4))</f>
        <v>0</v>
      </c>
      <c r="AK705">
        <f ca="1">IF(OR($B705=AK$5,$J705&lt;71,$G705&lt;71),0,OFFSET('2026_scenario_primary'!$H$6,$H705,AK$4))</f>
        <v>0</v>
      </c>
      <c r="AL705">
        <f ca="1">IF(OR($B705=AL$5,$J705&lt;71,$G705&lt;71),0,OFFSET('2026_scenario_primary'!$H$6,$H705,AL$4))</f>
        <v>0</v>
      </c>
      <c r="AM705">
        <f ca="1">IF(OR($B705=AM$5,$J705&lt;71,$G705&lt;71),0,OFFSET('2026_scenario_primary'!$H$6,$H705,AM$4))</f>
        <v>0</v>
      </c>
      <c r="AN705">
        <f ca="1">IF(OR($B705=AN$5,$J705&lt;71,$G705&lt;71),0,OFFSET('2026_scenario_primary'!$H$6,$H705,AN$4))</f>
        <v>0</v>
      </c>
      <c r="AO705">
        <f ca="1">IF(OR($B705=AO$5,$J705&lt;71,$G705&lt;71),0,OFFSET('2026_scenario_primary'!$H$6,$H705,AO$4))</f>
        <v>0</v>
      </c>
      <c r="AP705">
        <f ca="1">IF(OR($B705=AP$5,$J705&lt;71,$G705&lt;71),0,OFFSET('2026_scenario_primary'!$H$6,$H705,AP$4))</f>
        <v>0</v>
      </c>
      <c r="AQ705">
        <f ca="1">IF(OR($B705=AQ$5,$J705&lt;71,$G705&lt;71),0,OFFSET('2026_scenario_primary'!$H$6,$H705,AQ$4))</f>
        <v>0</v>
      </c>
      <c r="AR705">
        <f ca="1">IF(OR($B705=AR$5,$J705&lt;71,$G705&lt;71),0,OFFSET('2026_scenario_primary'!$H$6,$H705,AR$4))</f>
        <v>0</v>
      </c>
      <c r="AS705">
        <f ca="1">IF(OR($B705=AS$5,$J705&lt;71,$G705&lt;71),0,OFFSET('2026_scenario_primary'!$H$6,$H705,AS$4))</f>
        <v>0</v>
      </c>
      <c r="AT705">
        <f ca="1">IF(OR($B705=AT$5,$J705&lt;71,$G705&lt;71),0,OFFSET('2026_scenario_primary'!$H$6,$H705,AT$4))</f>
        <v>0</v>
      </c>
      <c r="AU705">
        <f ca="1">IF(OR($B705=AU$5,$J705&lt;71,$G705&lt;71),0,OFFSET('2026_scenario_primary'!$H$6,$H705,AU$4))</f>
        <v>0</v>
      </c>
      <c r="AV705">
        <f ca="1">IF(OR($B705=AV$5,$J705&lt;71,$G705&lt;71),0,OFFSET('2026_scenario_primary'!$H$6,$H705,AV$4))</f>
        <v>0</v>
      </c>
      <c r="AW705">
        <f ca="1">IF(OR($B705=AW$5,$J705&lt;71,$G705&lt;71),0,OFFSET('2026_scenario_primary'!$H$6,$H705,AW$4))</f>
        <v>0</v>
      </c>
      <c r="AX705">
        <f ca="1">IF(OR($B705=AX$5,$J705&lt;71,$G705&lt;71),0,OFFSET('2026_scenario_primary'!$H$6,$H705,AX$4))</f>
        <v>0</v>
      </c>
      <c r="AY705">
        <f ca="1">IF(OR($B705=AY$5,$J705&lt;71,$G705&lt;71),0,OFFSET('2026_scenario_primary'!$H$6,$H705,AY$4))</f>
        <v>0</v>
      </c>
      <c r="AZ705">
        <f ca="1">IF(OR($B705=AZ$5,$J705&lt;71,$G705&lt;71),0,OFFSET('2026_scenario_primary'!$H$6,$H705,AZ$4))</f>
        <v>0</v>
      </c>
      <c r="BA705">
        <f ca="1">IF(OR($B705=BA$5,$J705&lt;71,$G705&lt;71),0,OFFSET('2026_scenario_primary'!$H$6,$H705,BA$4))</f>
        <v>0</v>
      </c>
      <c r="BB705">
        <f ca="1">IF(OR($B705=BB$5,$J705&lt;71,$G705&lt;71),0,OFFSET('2026_scenario_primary'!$H$6,$H705,BB$4))</f>
        <v>0</v>
      </c>
      <c r="BC705">
        <f ca="1">IF(OR($B705=BC$5,$J705&lt;71,$G705&lt;71),0,OFFSET('2026_scenario_primary'!$H$6,$H705,BC$4))</f>
        <v>0</v>
      </c>
      <c r="BD705">
        <f ca="1">IF(OR($B705=BD$5,$J705&lt;71,$G705&lt;71),0,OFFSET('2026_scenario_primary'!$H$6,$H705,BD$4))</f>
        <v>0</v>
      </c>
      <c r="BE705">
        <f ca="1">IF(OR($B705=BE$5,$J705&lt;71,$G705&lt;71),0,OFFSET('2026_scenario_primary'!$H$6,$H705,BE$4))</f>
        <v>0</v>
      </c>
      <c r="BF705">
        <f ca="1">IF(OR($B705=BF$5,$J705&lt;71,$G705&lt;71),0,OFFSET('2026_scenario_primary'!$H$6,$H705,BF$4))</f>
        <v>0</v>
      </c>
      <c r="BG705">
        <f ca="1">IF(OR($B705=BG$5,$J705&lt;71,$G705&lt;71),0,OFFSET('2026_scenario_primary'!$H$6,$H705,BG$4))</f>
        <v>0</v>
      </c>
      <c r="BH705">
        <f ca="1">IF(OR($B705=BH$5,$J705&lt;71,$G705&lt;71),0,OFFSET('2026_scenario_primary'!$H$6,$H705,BH$4))</f>
        <v>0</v>
      </c>
    </row>
    <row r="706" spans="1:60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>MATCH($A706,'2026_scenario_primary'!$A$7:$A$736,FALSE)</f>
        <v>700</v>
      </c>
      <c r="I706" s="30">
        <f ca="1">OFFSET('2026_scenario_primary'!$BX$6,$H706,0)</f>
        <v>59.015720491849855</v>
      </c>
      <c r="J706" s="30">
        <f ca="1">OFFSET('2026_scenario_primary'!$BY$6,$H706,0)</f>
        <v>59.915960295962812</v>
      </c>
      <c r="K706">
        <f ca="1">IF(OR($B706=K$5,$J706&lt;71,$G706&lt;71),0,OFFSET('2026_scenario_primary'!$H$6,$H706,K$4))</f>
        <v>0</v>
      </c>
      <c r="L706">
        <f ca="1">IF(OR($B706=L$5,$J706&lt;71,$G706&lt;71),0,OFFSET('2026_scenario_primary'!$H$6,$H706,L$4))</f>
        <v>0</v>
      </c>
      <c r="M706">
        <f ca="1">IF(OR($B706=M$5,$J706&lt;71,$G706&lt;71),0,OFFSET('2026_scenario_primary'!$H$6,$H706,M$4))</f>
        <v>0</v>
      </c>
      <c r="N706">
        <f ca="1">IF(OR($B706=N$5,$J706&lt;71,$G706&lt;71),0,OFFSET('2026_scenario_primary'!$H$6,$H706,N$4))</f>
        <v>0</v>
      </c>
      <c r="O706">
        <f ca="1">IF(OR($B706=O$5,$J706&lt;71,$G706&lt;71),0,OFFSET('2026_scenario_primary'!$H$6,$H706,O$4))</f>
        <v>0</v>
      </c>
      <c r="P706">
        <f ca="1">IF(OR($B706=P$5,$J706&lt;71,$G706&lt;71),0,OFFSET('2026_scenario_primary'!$H$6,$H706,P$4))</f>
        <v>0</v>
      </c>
      <c r="Q706">
        <f ca="1">IF(OR($B706=Q$5,$J706&lt;71,$G706&lt;71),0,OFFSET('2026_scenario_primary'!$H$6,$H706,Q$4))</f>
        <v>0</v>
      </c>
      <c r="R706">
        <f ca="1">IF(OR($B706=R$5,$J706&lt;71,$G706&lt;71),0,OFFSET('2026_scenario_primary'!$H$6,$H706,R$4))</f>
        <v>0</v>
      </c>
      <c r="S706">
        <f ca="1">IF(OR($B706=S$5,$J706&lt;71,$G706&lt;71),0,OFFSET('2026_scenario_primary'!$H$6,$H706,S$4))</f>
        <v>0</v>
      </c>
      <c r="T706">
        <f ca="1">IF(OR($B706=T$5,$J706&lt;71,$G706&lt;71),0,OFFSET('2026_scenario_primary'!$H$6,$H706,T$4))</f>
        <v>0</v>
      </c>
      <c r="U706">
        <f ca="1">IF(OR($B706=U$5,$J706&lt;71,$G706&lt;71),0,OFFSET('2026_scenario_primary'!$H$6,$H706,U$4))</f>
        <v>0</v>
      </c>
      <c r="V706">
        <f ca="1">IF(OR($B706=V$5,$J706&lt;71,$G706&lt;71),0,OFFSET('2026_scenario_primary'!$H$6,$H706,V$4))</f>
        <v>0</v>
      </c>
      <c r="W706">
        <f ca="1">IF(OR($B706=W$5,$J706&lt;71,$G706&lt;71),0,OFFSET('2026_scenario_primary'!$H$6,$H706,W$4))</f>
        <v>0</v>
      </c>
      <c r="X706">
        <f ca="1">IF(OR($B706=X$5,$J706&lt;71,$G706&lt;71),0,OFFSET('2026_scenario_primary'!$H$6,$H706,X$4))</f>
        <v>0</v>
      </c>
      <c r="Y706">
        <f ca="1">IF(OR($B706=Y$5,$J706&lt;71,$G706&lt;71),0,OFFSET('2026_scenario_primary'!$H$6,$H706,Y$4))</f>
        <v>0</v>
      </c>
      <c r="Z706">
        <f ca="1">IF(OR($B706=Z$5,$J706&lt;71,$G706&lt;71),0,OFFSET('2026_scenario_primary'!$H$6,$H706,Z$4))</f>
        <v>0</v>
      </c>
      <c r="AA706">
        <f ca="1">IF(OR($B706=AA$5,$J706&lt;71,$G706&lt;71),0,OFFSET('2026_scenario_primary'!$H$6,$H706,AA$4))</f>
        <v>0</v>
      </c>
      <c r="AB706">
        <f ca="1">IF(OR($B706=AB$5,$J706&lt;71,$G706&lt;71),0,OFFSET('2026_scenario_primary'!$H$6,$H706,AB$4))</f>
        <v>0</v>
      </c>
      <c r="AC706">
        <f ca="1">IF(OR($B706=AC$5,$J706&lt;71,$G706&lt;71),0,OFFSET('2026_scenario_primary'!$H$6,$H706,AC$4))</f>
        <v>0</v>
      </c>
      <c r="AD706">
        <f ca="1">IF(OR($B706=AD$5,$J706&lt;71,$G706&lt;71),0,OFFSET('2026_scenario_primary'!$H$6,$H706,AD$4))</f>
        <v>0</v>
      </c>
      <c r="AE706">
        <f ca="1">IF(OR($B706=AE$5,$J706&lt;71,$G706&lt;71),0,OFFSET('2026_scenario_primary'!$H$6,$H706,AE$4))</f>
        <v>0</v>
      </c>
      <c r="AF706">
        <f ca="1">IF(OR($B706=AF$5,$J706&lt;71,$G706&lt;71),0,OFFSET('2026_scenario_primary'!$H$6,$H706,AF$4))</f>
        <v>0</v>
      </c>
      <c r="AG706">
        <f ca="1">IF(OR($B706=AG$5,$J706&lt;71,$G706&lt;71),0,OFFSET('2026_scenario_primary'!$H$6,$H706,AG$4))</f>
        <v>0</v>
      </c>
      <c r="AH706">
        <f ca="1">IF(OR($B706=AH$5,$J706&lt;71,$G706&lt;71),0,OFFSET('2026_scenario_primary'!$H$6,$H706,AH$4))</f>
        <v>0</v>
      </c>
      <c r="AI706">
        <f ca="1">IF(OR($B706=AI$5,$J706&lt;71,$G706&lt;71),0,OFFSET('2026_scenario_primary'!$H$6,$H706,AI$4))</f>
        <v>0</v>
      </c>
      <c r="AJ706">
        <f ca="1">IF(OR($B706=AJ$5,$J706&lt;71,$G706&lt;71),0,OFFSET('2026_scenario_primary'!$H$6,$H706,AJ$4))</f>
        <v>0</v>
      </c>
      <c r="AK706">
        <f ca="1">IF(OR($B706=AK$5,$J706&lt;71,$G706&lt;71),0,OFFSET('2026_scenario_primary'!$H$6,$H706,AK$4))</f>
        <v>0</v>
      </c>
      <c r="AL706">
        <f ca="1">IF(OR($B706=AL$5,$J706&lt;71,$G706&lt;71),0,OFFSET('2026_scenario_primary'!$H$6,$H706,AL$4))</f>
        <v>0</v>
      </c>
      <c r="AM706">
        <f ca="1">IF(OR($B706=AM$5,$J706&lt;71,$G706&lt;71),0,OFFSET('2026_scenario_primary'!$H$6,$H706,AM$4))</f>
        <v>0</v>
      </c>
      <c r="AN706">
        <f ca="1">IF(OR($B706=AN$5,$J706&lt;71,$G706&lt;71),0,OFFSET('2026_scenario_primary'!$H$6,$H706,AN$4))</f>
        <v>0</v>
      </c>
      <c r="AO706">
        <f ca="1">IF(OR($B706=AO$5,$J706&lt;71,$G706&lt;71),0,OFFSET('2026_scenario_primary'!$H$6,$H706,AO$4))</f>
        <v>0</v>
      </c>
      <c r="AP706">
        <f ca="1">IF(OR($B706=AP$5,$J706&lt;71,$G706&lt;71),0,OFFSET('2026_scenario_primary'!$H$6,$H706,AP$4))</f>
        <v>0</v>
      </c>
      <c r="AQ706">
        <f ca="1">IF(OR($B706=AQ$5,$J706&lt;71,$G706&lt;71),0,OFFSET('2026_scenario_primary'!$H$6,$H706,AQ$4))</f>
        <v>0</v>
      </c>
      <c r="AR706">
        <f ca="1">IF(OR($B706=AR$5,$J706&lt;71,$G706&lt;71),0,OFFSET('2026_scenario_primary'!$H$6,$H706,AR$4))</f>
        <v>0</v>
      </c>
      <c r="AS706">
        <f ca="1">IF(OR($B706=AS$5,$J706&lt;71,$G706&lt;71),0,OFFSET('2026_scenario_primary'!$H$6,$H706,AS$4))</f>
        <v>0</v>
      </c>
      <c r="AT706">
        <f ca="1">IF(OR($B706=AT$5,$J706&lt;71,$G706&lt;71),0,OFFSET('2026_scenario_primary'!$H$6,$H706,AT$4))</f>
        <v>0</v>
      </c>
      <c r="AU706">
        <f ca="1">IF(OR($B706=AU$5,$J706&lt;71,$G706&lt;71),0,OFFSET('2026_scenario_primary'!$H$6,$H706,AU$4))</f>
        <v>0</v>
      </c>
      <c r="AV706">
        <f ca="1">IF(OR($B706=AV$5,$J706&lt;71,$G706&lt;71),0,OFFSET('2026_scenario_primary'!$H$6,$H706,AV$4))</f>
        <v>0</v>
      </c>
      <c r="AW706">
        <f ca="1">IF(OR($B706=AW$5,$J706&lt;71,$G706&lt;71),0,OFFSET('2026_scenario_primary'!$H$6,$H706,AW$4))</f>
        <v>0</v>
      </c>
      <c r="AX706">
        <f ca="1">IF(OR($B706=AX$5,$J706&lt;71,$G706&lt;71),0,OFFSET('2026_scenario_primary'!$H$6,$H706,AX$4))</f>
        <v>0</v>
      </c>
      <c r="AY706">
        <f ca="1">IF(OR($B706=AY$5,$J706&lt;71,$G706&lt;71),0,OFFSET('2026_scenario_primary'!$H$6,$H706,AY$4))</f>
        <v>0</v>
      </c>
      <c r="AZ706">
        <f ca="1">IF(OR($B706=AZ$5,$J706&lt;71,$G706&lt;71),0,OFFSET('2026_scenario_primary'!$H$6,$H706,AZ$4))</f>
        <v>0</v>
      </c>
      <c r="BA706">
        <f ca="1">IF(OR($B706=BA$5,$J706&lt;71,$G706&lt;71),0,OFFSET('2026_scenario_primary'!$H$6,$H706,BA$4))</f>
        <v>0</v>
      </c>
      <c r="BB706">
        <f ca="1">IF(OR($B706=BB$5,$J706&lt;71,$G706&lt;71),0,OFFSET('2026_scenario_primary'!$H$6,$H706,BB$4))</f>
        <v>0</v>
      </c>
      <c r="BC706">
        <f ca="1">IF(OR($B706=BC$5,$J706&lt;71,$G706&lt;71),0,OFFSET('2026_scenario_primary'!$H$6,$H706,BC$4))</f>
        <v>0</v>
      </c>
      <c r="BD706">
        <f ca="1">IF(OR($B706=BD$5,$J706&lt;71,$G706&lt;71),0,OFFSET('2026_scenario_primary'!$H$6,$H706,BD$4))</f>
        <v>0</v>
      </c>
      <c r="BE706">
        <f ca="1">IF(OR($B706=BE$5,$J706&lt;71,$G706&lt;71),0,OFFSET('2026_scenario_primary'!$H$6,$H706,BE$4))</f>
        <v>0</v>
      </c>
      <c r="BF706">
        <f ca="1">IF(OR($B706=BF$5,$J706&lt;71,$G706&lt;71),0,OFFSET('2026_scenario_primary'!$H$6,$H706,BF$4))</f>
        <v>0</v>
      </c>
      <c r="BG706">
        <f ca="1">IF(OR($B706=BG$5,$J706&lt;71,$G706&lt;71),0,OFFSET('2026_scenario_primary'!$H$6,$H706,BG$4))</f>
        <v>0</v>
      </c>
      <c r="BH706">
        <f ca="1">IF(OR($B706=BH$5,$J706&lt;71,$G706&lt;71),0,OFFSET('2026_scenario_primary'!$H$6,$H706,BH$4))</f>
        <v>0</v>
      </c>
    </row>
    <row r="707" spans="1:60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>MATCH($A707,'2026_scenario_primary'!$A$7:$A$736,FALSE)</f>
        <v>701</v>
      </c>
      <c r="I707" s="30">
        <f ca="1">OFFSET('2026_scenario_primary'!$BX$6,$H707,0)</f>
        <v>52.801357786470959</v>
      </c>
      <c r="J707" s="30">
        <f ca="1">OFFSET('2026_scenario_primary'!$BY$6,$H707,0)</f>
        <v>53.000984848045519</v>
      </c>
      <c r="K707">
        <f ca="1">IF(OR($B707=K$5,$J707&lt;71,$G707&lt;71),0,OFFSET('2026_scenario_primary'!$H$6,$H707,K$4))</f>
        <v>0</v>
      </c>
      <c r="L707">
        <f ca="1">IF(OR($B707=L$5,$J707&lt;71,$G707&lt;71),0,OFFSET('2026_scenario_primary'!$H$6,$H707,L$4))</f>
        <v>0</v>
      </c>
      <c r="M707">
        <f ca="1">IF(OR($B707=M$5,$J707&lt;71,$G707&lt;71),0,OFFSET('2026_scenario_primary'!$H$6,$H707,M$4))</f>
        <v>0</v>
      </c>
      <c r="N707">
        <f ca="1">IF(OR($B707=N$5,$J707&lt;71,$G707&lt;71),0,OFFSET('2026_scenario_primary'!$H$6,$H707,N$4))</f>
        <v>0</v>
      </c>
      <c r="O707">
        <f ca="1">IF(OR($B707=O$5,$J707&lt;71,$G707&lt;71),0,OFFSET('2026_scenario_primary'!$H$6,$H707,O$4))</f>
        <v>0</v>
      </c>
      <c r="P707">
        <f ca="1">IF(OR($B707=P$5,$J707&lt;71,$G707&lt;71),0,OFFSET('2026_scenario_primary'!$H$6,$H707,P$4))</f>
        <v>0</v>
      </c>
      <c r="Q707">
        <f ca="1">IF(OR($B707=Q$5,$J707&lt;71,$G707&lt;71),0,OFFSET('2026_scenario_primary'!$H$6,$H707,Q$4))</f>
        <v>0</v>
      </c>
      <c r="R707">
        <f ca="1">IF(OR($B707=R$5,$J707&lt;71,$G707&lt;71),0,OFFSET('2026_scenario_primary'!$H$6,$H707,R$4))</f>
        <v>0</v>
      </c>
      <c r="S707">
        <f ca="1">IF(OR($B707=S$5,$J707&lt;71,$G707&lt;71),0,OFFSET('2026_scenario_primary'!$H$6,$H707,S$4))</f>
        <v>0</v>
      </c>
      <c r="T707">
        <f ca="1">IF(OR($B707=T$5,$J707&lt;71,$G707&lt;71),0,OFFSET('2026_scenario_primary'!$H$6,$H707,T$4))</f>
        <v>0</v>
      </c>
      <c r="U707">
        <f ca="1">IF(OR($B707=U$5,$J707&lt;71,$G707&lt;71),0,OFFSET('2026_scenario_primary'!$H$6,$H707,U$4))</f>
        <v>0</v>
      </c>
      <c r="V707">
        <f ca="1">IF(OR($B707=V$5,$J707&lt;71,$G707&lt;71),0,OFFSET('2026_scenario_primary'!$H$6,$H707,V$4))</f>
        <v>0</v>
      </c>
      <c r="W707">
        <f ca="1">IF(OR($B707=W$5,$J707&lt;71,$G707&lt;71),0,OFFSET('2026_scenario_primary'!$H$6,$H707,W$4))</f>
        <v>0</v>
      </c>
      <c r="X707">
        <f ca="1">IF(OR($B707=X$5,$J707&lt;71,$G707&lt;71),0,OFFSET('2026_scenario_primary'!$H$6,$H707,X$4))</f>
        <v>0</v>
      </c>
      <c r="Y707">
        <f ca="1">IF(OR($B707=Y$5,$J707&lt;71,$G707&lt;71),0,OFFSET('2026_scenario_primary'!$H$6,$H707,Y$4))</f>
        <v>0</v>
      </c>
      <c r="Z707">
        <f ca="1">IF(OR($B707=Z$5,$J707&lt;71,$G707&lt;71),0,OFFSET('2026_scenario_primary'!$H$6,$H707,Z$4))</f>
        <v>0</v>
      </c>
      <c r="AA707">
        <f ca="1">IF(OR($B707=AA$5,$J707&lt;71,$G707&lt;71),0,OFFSET('2026_scenario_primary'!$H$6,$H707,AA$4))</f>
        <v>0</v>
      </c>
      <c r="AB707">
        <f ca="1">IF(OR($B707=AB$5,$J707&lt;71,$G707&lt;71),0,OFFSET('2026_scenario_primary'!$H$6,$H707,AB$4))</f>
        <v>0</v>
      </c>
      <c r="AC707">
        <f ca="1">IF(OR($B707=AC$5,$J707&lt;71,$G707&lt;71),0,OFFSET('2026_scenario_primary'!$H$6,$H707,AC$4))</f>
        <v>0</v>
      </c>
      <c r="AD707">
        <f ca="1">IF(OR($B707=AD$5,$J707&lt;71,$G707&lt;71),0,OFFSET('2026_scenario_primary'!$H$6,$H707,AD$4))</f>
        <v>0</v>
      </c>
      <c r="AE707">
        <f ca="1">IF(OR($B707=AE$5,$J707&lt;71,$G707&lt;71),0,OFFSET('2026_scenario_primary'!$H$6,$H707,AE$4))</f>
        <v>0</v>
      </c>
      <c r="AF707">
        <f ca="1">IF(OR($B707=AF$5,$J707&lt;71,$G707&lt;71),0,OFFSET('2026_scenario_primary'!$H$6,$H707,AF$4))</f>
        <v>0</v>
      </c>
      <c r="AG707">
        <f ca="1">IF(OR($B707=AG$5,$J707&lt;71,$G707&lt;71),0,OFFSET('2026_scenario_primary'!$H$6,$H707,AG$4))</f>
        <v>0</v>
      </c>
      <c r="AH707">
        <f ca="1">IF(OR($B707=AH$5,$J707&lt;71,$G707&lt;71),0,OFFSET('2026_scenario_primary'!$H$6,$H707,AH$4))</f>
        <v>0</v>
      </c>
      <c r="AI707">
        <f ca="1">IF(OR($B707=AI$5,$J707&lt;71,$G707&lt;71),0,OFFSET('2026_scenario_primary'!$H$6,$H707,AI$4))</f>
        <v>0</v>
      </c>
      <c r="AJ707">
        <f ca="1">IF(OR($B707=AJ$5,$J707&lt;71,$G707&lt;71),0,OFFSET('2026_scenario_primary'!$H$6,$H707,AJ$4))</f>
        <v>0</v>
      </c>
      <c r="AK707">
        <f ca="1">IF(OR($B707=AK$5,$J707&lt;71,$G707&lt;71),0,OFFSET('2026_scenario_primary'!$H$6,$H707,AK$4))</f>
        <v>0</v>
      </c>
      <c r="AL707">
        <f ca="1">IF(OR($B707=AL$5,$J707&lt;71,$G707&lt;71),0,OFFSET('2026_scenario_primary'!$H$6,$H707,AL$4))</f>
        <v>0</v>
      </c>
      <c r="AM707">
        <f ca="1">IF(OR($B707=AM$5,$J707&lt;71,$G707&lt;71),0,OFFSET('2026_scenario_primary'!$H$6,$H707,AM$4))</f>
        <v>0</v>
      </c>
      <c r="AN707">
        <f ca="1">IF(OR($B707=AN$5,$J707&lt;71,$G707&lt;71),0,OFFSET('2026_scenario_primary'!$H$6,$H707,AN$4))</f>
        <v>0</v>
      </c>
      <c r="AO707">
        <f ca="1">IF(OR($B707=AO$5,$J707&lt;71,$G707&lt;71),0,OFFSET('2026_scenario_primary'!$H$6,$H707,AO$4))</f>
        <v>0</v>
      </c>
      <c r="AP707">
        <f ca="1">IF(OR($B707=AP$5,$J707&lt;71,$G707&lt;71),0,OFFSET('2026_scenario_primary'!$H$6,$H707,AP$4))</f>
        <v>0</v>
      </c>
      <c r="AQ707">
        <f ca="1">IF(OR($B707=AQ$5,$J707&lt;71,$G707&lt;71),0,OFFSET('2026_scenario_primary'!$H$6,$H707,AQ$4))</f>
        <v>0</v>
      </c>
      <c r="AR707">
        <f ca="1">IF(OR($B707=AR$5,$J707&lt;71,$G707&lt;71),0,OFFSET('2026_scenario_primary'!$H$6,$H707,AR$4))</f>
        <v>0</v>
      </c>
      <c r="AS707">
        <f ca="1">IF(OR($B707=AS$5,$J707&lt;71,$G707&lt;71),0,OFFSET('2026_scenario_primary'!$H$6,$H707,AS$4))</f>
        <v>0</v>
      </c>
      <c r="AT707">
        <f ca="1">IF(OR($B707=AT$5,$J707&lt;71,$G707&lt;71),0,OFFSET('2026_scenario_primary'!$H$6,$H707,AT$4))</f>
        <v>0</v>
      </c>
      <c r="AU707">
        <f ca="1">IF(OR($B707=AU$5,$J707&lt;71,$G707&lt;71),0,OFFSET('2026_scenario_primary'!$H$6,$H707,AU$4))</f>
        <v>0</v>
      </c>
      <c r="AV707">
        <f ca="1">IF(OR($B707=AV$5,$J707&lt;71,$G707&lt;71),0,OFFSET('2026_scenario_primary'!$H$6,$H707,AV$4))</f>
        <v>0</v>
      </c>
      <c r="AW707">
        <f ca="1">IF(OR($B707=AW$5,$J707&lt;71,$G707&lt;71),0,OFFSET('2026_scenario_primary'!$H$6,$H707,AW$4))</f>
        <v>0</v>
      </c>
      <c r="AX707">
        <f ca="1">IF(OR($B707=AX$5,$J707&lt;71,$G707&lt;71),0,OFFSET('2026_scenario_primary'!$H$6,$H707,AX$4))</f>
        <v>0</v>
      </c>
      <c r="AY707">
        <f ca="1">IF(OR($B707=AY$5,$J707&lt;71,$G707&lt;71),0,OFFSET('2026_scenario_primary'!$H$6,$H707,AY$4))</f>
        <v>0</v>
      </c>
      <c r="AZ707">
        <f ca="1">IF(OR($B707=AZ$5,$J707&lt;71,$G707&lt;71),0,OFFSET('2026_scenario_primary'!$H$6,$H707,AZ$4))</f>
        <v>0</v>
      </c>
      <c r="BA707">
        <f ca="1">IF(OR($B707=BA$5,$J707&lt;71,$G707&lt;71),0,OFFSET('2026_scenario_primary'!$H$6,$H707,BA$4))</f>
        <v>0</v>
      </c>
      <c r="BB707">
        <f ca="1">IF(OR($B707=BB$5,$J707&lt;71,$G707&lt;71),0,OFFSET('2026_scenario_primary'!$H$6,$H707,BB$4))</f>
        <v>0</v>
      </c>
      <c r="BC707">
        <f ca="1">IF(OR($B707=BC$5,$J707&lt;71,$G707&lt;71),0,OFFSET('2026_scenario_primary'!$H$6,$H707,BC$4))</f>
        <v>0</v>
      </c>
      <c r="BD707">
        <f ca="1">IF(OR($B707=BD$5,$J707&lt;71,$G707&lt;71),0,OFFSET('2026_scenario_primary'!$H$6,$H707,BD$4))</f>
        <v>0</v>
      </c>
      <c r="BE707">
        <f ca="1">IF(OR($B707=BE$5,$J707&lt;71,$G707&lt;71),0,OFFSET('2026_scenario_primary'!$H$6,$H707,BE$4))</f>
        <v>0</v>
      </c>
      <c r="BF707">
        <f ca="1">IF(OR($B707=BF$5,$J707&lt;71,$G707&lt;71),0,OFFSET('2026_scenario_primary'!$H$6,$H707,BF$4))</f>
        <v>0</v>
      </c>
      <c r="BG707">
        <f ca="1">IF(OR($B707=BG$5,$J707&lt;71,$G707&lt;71),0,OFFSET('2026_scenario_primary'!$H$6,$H707,BG$4))</f>
        <v>0</v>
      </c>
      <c r="BH707">
        <f ca="1">IF(OR($B707=BH$5,$J707&lt;71,$G707&lt;71),0,OFFSET('2026_scenario_primary'!$H$6,$H707,BH$4))</f>
        <v>0</v>
      </c>
    </row>
    <row r="708" spans="1:60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>MATCH($A708,'2026_scenario_primary'!$A$7:$A$736,FALSE)</f>
        <v>702</v>
      </c>
      <c r="I708" s="30">
        <f ca="1">OFFSET('2026_scenario_primary'!$BX$6,$H708,0)</f>
        <v>53.273787139275981</v>
      </c>
      <c r="J708" s="30">
        <f ca="1">OFFSET('2026_scenario_primary'!$BY$6,$H708,0)</f>
        <v>55.672606822845637</v>
      </c>
      <c r="K708">
        <f ca="1">IF(OR($B708=K$5,$J708&lt;71,$G708&lt;71),0,OFFSET('2026_scenario_primary'!$H$6,$H708,K$4))</f>
        <v>0</v>
      </c>
      <c r="L708">
        <f ca="1">IF(OR($B708=L$5,$J708&lt;71,$G708&lt;71),0,OFFSET('2026_scenario_primary'!$H$6,$H708,L$4))</f>
        <v>0</v>
      </c>
      <c r="M708">
        <f ca="1">IF(OR($B708=M$5,$J708&lt;71,$G708&lt;71),0,OFFSET('2026_scenario_primary'!$H$6,$H708,M$4))</f>
        <v>0</v>
      </c>
      <c r="N708">
        <f ca="1">IF(OR($B708=N$5,$J708&lt;71,$G708&lt;71),0,OFFSET('2026_scenario_primary'!$H$6,$H708,N$4))</f>
        <v>0</v>
      </c>
      <c r="O708">
        <f ca="1">IF(OR($B708=O$5,$J708&lt;71,$G708&lt;71),0,OFFSET('2026_scenario_primary'!$H$6,$H708,O$4))</f>
        <v>0</v>
      </c>
      <c r="P708">
        <f ca="1">IF(OR($B708=P$5,$J708&lt;71,$G708&lt;71),0,OFFSET('2026_scenario_primary'!$H$6,$H708,P$4))</f>
        <v>0</v>
      </c>
      <c r="Q708">
        <f ca="1">IF(OR($B708=Q$5,$J708&lt;71,$G708&lt;71),0,OFFSET('2026_scenario_primary'!$H$6,$H708,Q$4))</f>
        <v>0</v>
      </c>
      <c r="R708">
        <f ca="1">IF(OR($B708=R$5,$J708&lt;71,$G708&lt;71),0,OFFSET('2026_scenario_primary'!$H$6,$H708,R$4))</f>
        <v>0</v>
      </c>
      <c r="S708">
        <f ca="1">IF(OR($B708=S$5,$J708&lt;71,$G708&lt;71),0,OFFSET('2026_scenario_primary'!$H$6,$H708,S$4))</f>
        <v>0</v>
      </c>
      <c r="T708">
        <f ca="1">IF(OR($B708=T$5,$J708&lt;71,$G708&lt;71),0,OFFSET('2026_scenario_primary'!$H$6,$H708,T$4))</f>
        <v>0</v>
      </c>
      <c r="U708">
        <f ca="1">IF(OR($B708=U$5,$J708&lt;71,$G708&lt;71),0,OFFSET('2026_scenario_primary'!$H$6,$H708,U$4))</f>
        <v>0</v>
      </c>
      <c r="V708">
        <f ca="1">IF(OR($B708=V$5,$J708&lt;71,$G708&lt;71),0,OFFSET('2026_scenario_primary'!$H$6,$H708,V$4))</f>
        <v>0</v>
      </c>
      <c r="W708">
        <f ca="1">IF(OR($B708=W$5,$J708&lt;71,$G708&lt;71),0,OFFSET('2026_scenario_primary'!$H$6,$H708,W$4))</f>
        <v>0</v>
      </c>
      <c r="X708">
        <f ca="1">IF(OR($B708=X$5,$J708&lt;71,$G708&lt;71),0,OFFSET('2026_scenario_primary'!$H$6,$H708,X$4))</f>
        <v>0</v>
      </c>
      <c r="Y708">
        <f ca="1">IF(OR($B708=Y$5,$J708&lt;71,$G708&lt;71),0,OFFSET('2026_scenario_primary'!$H$6,$H708,Y$4))</f>
        <v>0</v>
      </c>
      <c r="Z708">
        <f ca="1">IF(OR($B708=Z$5,$J708&lt;71,$G708&lt;71),0,OFFSET('2026_scenario_primary'!$H$6,$H708,Z$4))</f>
        <v>0</v>
      </c>
      <c r="AA708">
        <f ca="1">IF(OR($B708=AA$5,$J708&lt;71,$G708&lt;71),0,OFFSET('2026_scenario_primary'!$H$6,$H708,AA$4))</f>
        <v>0</v>
      </c>
      <c r="AB708">
        <f ca="1">IF(OR($B708=AB$5,$J708&lt;71,$G708&lt;71),0,OFFSET('2026_scenario_primary'!$H$6,$H708,AB$4))</f>
        <v>0</v>
      </c>
      <c r="AC708">
        <f ca="1">IF(OR($B708=AC$5,$J708&lt;71,$G708&lt;71),0,OFFSET('2026_scenario_primary'!$H$6,$H708,AC$4))</f>
        <v>0</v>
      </c>
      <c r="AD708">
        <f ca="1">IF(OR($B708=AD$5,$J708&lt;71,$G708&lt;71),0,OFFSET('2026_scenario_primary'!$H$6,$H708,AD$4))</f>
        <v>0</v>
      </c>
      <c r="AE708">
        <f ca="1">IF(OR($B708=AE$5,$J708&lt;71,$G708&lt;71),0,OFFSET('2026_scenario_primary'!$H$6,$H708,AE$4))</f>
        <v>0</v>
      </c>
      <c r="AF708">
        <f ca="1">IF(OR($B708=AF$5,$J708&lt;71,$G708&lt;71),0,OFFSET('2026_scenario_primary'!$H$6,$H708,AF$4))</f>
        <v>0</v>
      </c>
      <c r="AG708">
        <f ca="1">IF(OR($B708=AG$5,$J708&lt;71,$G708&lt;71),0,OFFSET('2026_scenario_primary'!$H$6,$H708,AG$4))</f>
        <v>0</v>
      </c>
      <c r="AH708">
        <f ca="1">IF(OR($B708=AH$5,$J708&lt;71,$G708&lt;71),0,OFFSET('2026_scenario_primary'!$H$6,$H708,AH$4))</f>
        <v>0</v>
      </c>
      <c r="AI708">
        <f ca="1">IF(OR($B708=AI$5,$J708&lt;71,$G708&lt;71),0,OFFSET('2026_scenario_primary'!$H$6,$H708,AI$4))</f>
        <v>0</v>
      </c>
      <c r="AJ708">
        <f ca="1">IF(OR($B708=AJ$5,$J708&lt;71,$G708&lt;71),0,OFFSET('2026_scenario_primary'!$H$6,$H708,AJ$4))</f>
        <v>0</v>
      </c>
      <c r="AK708">
        <f ca="1">IF(OR($B708=AK$5,$J708&lt;71,$G708&lt;71),0,OFFSET('2026_scenario_primary'!$H$6,$H708,AK$4))</f>
        <v>0</v>
      </c>
      <c r="AL708">
        <f ca="1">IF(OR($B708=AL$5,$J708&lt;71,$G708&lt;71),0,OFFSET('2026_scenario_primary'!$H$6,$H708,AL$4))</f>
        <v>0</v>
      </c>
      <c r="AM708">
        <f ca="1">IF(OR($B708=AM$5,$J708&lt;71,$G708&lt;71),0,OFFSET('2026_scenario_primary'!$H$6,$H708,AM$4))</f>
        <v>0</v>
      </c>
      <c r="AN708">
        <f ca="1">IF(OR($B708=AN$5,$J708&lt;71,$G708&lt;71),0,OFFSET('2026_scenario_primary'!$H$6,$H708,AN$4))</f>
        <v>0</v>
      </c>
      <c r="AO708">
        <f ca="1">IF(OR($B708=AO$5,$J708&lt;71,$G708&lt;71),0,OFFSET('2026_scenario_primary'!$H$6,$H708,AO$4))</f>
        <v>0</v>
      </c>
      <c r="AP708">
        <f ca="1">IF(OR($B708=AP$5,$J708&lt;71,$G708&lt;71),0,OFFSET('2026_scenario_primary'!$H$6,$H708,AP$4))</f>
        <v>0</v>
      </c>
      <c r="AQ708">
        <f ca="1">IF(OR($B708=AQ$5,$J708&lt;71,$G708&lt;71),0,OFFSET('2026_scenario_primary'!$H$6,$H708,AQ$4))</f>
        <v>0</v>
      </c>
      <c r="AR708">
        <f ca="1">IF(OR($B708=AR$5,$J708&lt;71,$G708&lt;71),0,OFFSET('2026_scenario_primary'!$H$6,$H708,AR$4))</f>
        <v>0</v>
      </c>
      <c r="AS708">
        <f ca="1">IF(OR($B708=AS$5,$J708&lt;71,$G708&lt;71),0,OFFSET('2026_scenario_primary'!$H$6,$H708,AS$4))</f>
        <v>0</v>
      </c>
      <c r="AT708">
        <f ca="1">IF(OR($B708=AT$5,$J708&lt;71,$G708&lt;71),0,OFFSET('2026_scenario_primary'!$H$6,$H708,AT$4))</f>
        <v>0</v>
      </c>
      <c r="AU708">
        <f ca="1">IF(OR($B708=AU$5,$J708&lt;71,$G708&lt;71),0,OFFSET('2026_scenario_primary'!$H$6,$H708,AU$4))</f>
        <v>0</v>
      </c>
      <c r="AV708">
        <f ca="1">IF(OR($B708=AV$5,$J708&lt;71,$G708&lt;71),0,OFFSET('2026_scenario_primary'!$H$6,$H708,AV$4))</f>
        <v>0</v>
      </c>
      <c r="AW708">
        <f ca="1">IF(OR($B708=AW$5,$J708&lt;71,$G708&lt;71),0,OFFSET('2026_scenario_primary'!$H$6,$H708,AW$4))</f>
        <v>0</v>
      </c>
      <c r="AX708">
        <f ca="1">IF(OR($B708=AX$5,$J708&lt;71,$G708&lt;71),0,OFFSET('2026_scenario_primary'!$H$6,$H708,AX$4))</f>
        <v>0</v>
      </c>
      <c r="AY708">
        <f ca="1">IF(OR($B708=AY$5,$J708&lt;71,$G708&lt;71),0,OFFSET('2026_scenario_primary'!$H$6,$H708,AY$4))</f>
        <v>0</v>
      </c>
      <c r="AZ708">
        <f ca="1">IF(OR($B708=AZ$5,$J708&lt;71,$G708&lt;71),0,OFFSET('2026_scenario_primary'!$H$6,$H708,AZ$4))</f>
        <v>0</v>
      </c>
      <c r="BA708">
        <f ca="1">IF(OR($B708=BA$5,$J708&lt;71,$G708&lt;71),0,OFFSET('2026_scenario_primary'!$H$6,$H708,BA$4))</f>
        <v>0</v>
      </c>
      <c r="BB708">
        <f ca="1">IF(OR($B708=BB$5,$J708&lt;71,$G708&lt;71),0,OFFSET('2026_scenario_primary'!$H$6,$H708,BB$4))</f>
        <v>0</v>
      </c>
      <c r="BC708">
        <f ca="1">IF(OR($B708=BC$5,$J708&lt;71,$G708&lt;71),0,OFFSET('2026_scenario_primary'!$H$6,$H708,BC$4))</f>
        <v>0</v>
      </c>
      <c r="BD708">
        <f ca="1">IF(OR($B708=BD$5,$J708&lt;71,$G708&lt;71),0,OFFSET('2026_scenario_primary'!$H$6,$H708,BD$4))</f>
        <v>0</v>
      </c>
      <c r="BE708">
        <f ca="1">IF(OR($B708=BE$5,$J708&lt;71,$G708&lt;71),0,OFFSET('2026_scenario_primary'!$H$6,$H708,BE$4))</f>
        <v>0</v>
      </c>
      <c r="BF708">
        <f ca="1">IF(OR($B708=BF$5,$J708&lt;71,$G708&lt;71),0,OFFSET('2026_scenario_primary'!$H$6,$H708,BF$4))</f>
        <v>0</v>
      </c>
      <c r="BG708">
        <f ca="1">IF(OR($B708=BG$5,$J708&lt;71,$G708&lt;71),0,OFFSET('2026_scenario_primary'!$H$6,$H708,BG$4))</f>
        <v>0</v>
      </c>
      <c r="BH708">
        <f ca="1">IF(OR($B708=BH$5,$J708&lt;71,$G708&lt;71),0,OFFSET('2026_scenario_primary'!$H$6,$H708,BH$4))</f>
        <v>0</v>
      </c>
    </row>
    <row r="709" spans="1:60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>MATCH($A709,'2026_scenario_primary'!$A$7:$A$736,FALSE)</f>
        <v>703</v>
      </c>
      <c r="I709" s="30">
        <f ca="1">OFFSET('2026_scenario_primary'!$BX$6,$H709,0)</f>
        <v>63.294087725221367</v>
      </c>
      <c r="J709" s="30">
        <f ca="1">OFFSET('2026_scenario_primary'!$BY$6,$H709,0)</f>
        <v>63.494069045048299</v>
      </c>
      <c r="K709">
        <f ca="1">IF(OR($B709=K$5,$J709&lt;71,$G709&lt;71),0,OFFSET('2026_scenario_primary'!$H$6,$H709,K$4))</f>
        <v>0</v>
      </c>
      <c r="L709">
        <f ca="1">IF(OR($B709=L$5,$J709&lt;71,$G709&lt;71),0,OFFSET('2026_scenario_primary'!$H$6,$H709,L$4))</f>
        <v>0</v>
      </c>
      <c r="M709">
        <f ca="1">IF(OR($B709=M$5,$J709&lt;71,$G709&lt;71),0,OFFSET('2026_scenario_primary'!$H$6,$H709,M$4))</f>
        <v>0</v>
      </c>
      <c r="N709">
        <f ca="1">IF(OR($B709=N$5,$J709&lt;71,$G709&lt;71),0,OFFSET('2026_scenario_primary'!$H$6,$H709,N$4))</f>
        <v>0</v>
      </c>
      <c r="O709">
        <f ca="1">IF(OR($B709=O$5,$J709&lt;71,$G709&lt;71),0,OFFSET('2026_scenario_primary'!$H$6,$H709,O$4))</f>
        <v>0</v>
      </c>
      <c r="P709">
        <f ca="1">IF(OR($B709=P$5,$J709&lt;71,$G709&lt;71),0,OFFSET('2026_scenario_primary'!$H$6,$H709,P$4))</f>
        <v>0</v>
      </c>
      <c r="Q709">
        <f ca="1">IF(OR($B709=Q$5,$J709&lt;71,$G709&lt;71),0,OFFSET('2026_scenario_primary'!$H$6,$H709,Q$4))</f>
        <v>0</v>
      </c>
      <c r="R709">
        <f ca="1">IF(OR($B709=R$5,$J709&lt;71,$G709&lt;71),0,OFFSET('2026_scenario_primary'!$H$6,$H709,R$4))</f>
        <v>0</v>
      </c>
      <c r="S709">
        <f ca="1">IF(OR($B709=S$5,$J709&lt;71,$G709&lt;71),0,OFFSET('2026_scenario_primary'!$H$6,$H709,S$4))</f>
        <v>0</v>
      </c>
      <c r="T709">
        <f ca="1">IF(OR($B709=T$5,$J709&lt;71,$G709&lt;71),0,OFFSET('2026_scenario_primary'!$H$6,$H709,T$4))</f>
        <v>0</v>
      </c>
      <c r="U709">
        <f ca="1">IF(OR($B709=U$5,$J709&lt;71,$G709&lt;71),0,OFFSET('2026_scenario_primary'!$H$6,$H709,U$4))</f>
        <v>0</v>
      </c>
      <c r="V709">
        <f ca="1">IF(OR($B709=V$5,$J709&lt;71,$G709&lt;71),0,OFFSET('2026_scenario_primary'!$H$6,$H709,V$4))</f>
        <v>0</v>
      </c>
      <c r="W709">
        <f ca="1">IF(OR($B709=W$5,$J709&lt;71,$G709&lt;71),0,OFFSET('2026_scenario_primary'!$H$6,$H709,W$4))</f>
        <v>0</v>
      </c>
      <c r="X709">
        <f ca="1">IF(OR($B709=X$5,$J709&lt;71,$G709&lt;71),0,OFFSET('2026_scenario_primary'!$H$6,$H709,X$4))</f>
        <v>0</v>
      </c>
      <c r="Y709">
        <f ca="1">IF(OR($B709=Y$5,$J709&lt;71,$G709&lt;71),0,OFFSET('2026_scenario_primary'!$H$6,$H709,Y$4))</f>
        <v>0</v>
      </c>
      <c r="Z709">
        <f ca="1">IF(OR($B709=Z$5,$J709&lt;71,$G709&lt;71),0,OFFSET('2026_scenario_primary'!$H$6,$H709,Z$4))</f>
        <v>0</v>
      </c>
      <c r="AA709">
        <f ca="1">IF(OR($B709=AA$5,$J709&lt;71,$G709&lt;71),0,OFFSET('2026_scenario_primary'!$H$6,$H709,AA$4))</f>
        <v>0</v>
      </c>
      <c r="AB709">
        <f ca="1">IF(OR($B709=AB$5,$J709&lt;71,$G709&lt;71),0,OFFSET('2026_scenario_primary'!$H$6,$H709,AB$4))</f>
        <v>0</v>
      </c>
      <c r="AC709">
        <f ca="1">IF(OR($B709=AC$5,$J709&lt;71,$G709&lt;71),0,OFFSET('2026_scenario_primary'!$H$6,$H709,AC$4))</f>
        <v>0</v>
      </c>
      <c r="AD709">
        <f ca="1">IF(OR($B709=AD$5,$J709&lt;71,$G709&lt;71),0,OFFSET('2026_scenario_primary'!$H$6,$H709,AD$4))</f>
        <v>0</v>
      </c>
      <c r="AE709">
        <f ca="1">IF(OR($B709=AE$5,$J709&lt;71,$G709&lt;71),0,OFFSET('2026_scenario_primary'!$H$6,$H709,AE$4))</f>
        <v>0</v>
      </c>
      <c r="AF709">
        <f ca="1">IF(OR($B709=AF$5,$J709&lt;71,$G709&lt;71),0,OFFSET('2026_scenario_primary'!$H$6,$H709,AF$4))</f>
        <v>0</v>
      </c>
      <c r="AG709">
        <f ca="1">IF(OR($B709=AG$5,$J709&lt;71,$G709&lt;71),0,OFFSET('2026_scenario_primary'!$H$6,$H709,AG$4))</f>
        <v>0</v>
      </c>
      <c r="AH709">
        <f ca="1">IF(OR($B709=AH$5,$J709&lt;71,$G709&lt;71),0,OFFSET('2026_scenario_primary'!$H$6,$H709,AH$4))</f>
        <v>0</v>
      </c>
      <c r="AI709">
        <f ca="1">IF(OR($B709=AI$5,$J709&lt;71,$G709&lt;71),0,OFFSET('2026_scenario_primary'!$H$6,$H709,AI$4))</f>
        <v>0</v>
      </c>
      <c r="AJ709">
        <f ca="1">IF(OR($B709=AJ$5,$J709&lt;71,$G709&lt;71),0,OFFSET('2026_scenario_primary'!$H$6,$H709,AJ$4))</f>
        <v>0</v>
      </c>
      <c r="AK709">
        <f ca="1">IF(OR($B709=AK$5,$J709&lt;71,$G709&lt;71),0,OFFSET('2026_scenario_primary'!$H$6,$H709,AK$4))</f>
        <v>0</v>
      </c>
      <c r="AL709">
        <f ca="1">IF(OR($B709=AL$5,$J709&lt;71,$G709&lt;71),0,OFFSET('2026_scenario_primary'!$H$6,$H709,AL$4))</f>
        <v>0</v>
      </c>
      <c r="AM709">
        <f ca="1">IF(OR($B709=AM$5,$J709&lt;71,$G709&lt;71),0,OFFSET('2026_scenario_primary'!$H$6,$H709,AM$4))</f>
        <v>0</v>
      </c>
      <c r="AN709">
        <f ca="1">IF(OR($B709=AN$5,$J709&lt;71,$G709&lt;71),0,OFFSET('2026_scenario_primary'!$H$6,$H709,AN$4))</f>
        <v>0</v>
      </c>
      <c r="AO709">
        <f ca="1">IF(OR($B709=AO$5,$J709&lt;71,$G709&lt;71),0,OFFSET('2026_scenario_primary'!$H$6,$H709,AO$4))</f>
        <v>0</v>
      </c>
      <c r="AP709">
        <f ca="1">IF(OR($B709=AP$5,$J709&lt;71,$G709&lt;71),0,OFFSET('2026_scenario_primary'!$H$6,$H709,AP$4))</f>
        <v>0</v>
      </c>
      <c r="AQ709">
        <f ca="1">IF(OR($B709=AQ$5,$J709&lt;71,$G709&lt;71),0,OFFSET('2026_scenario_primary'!$H$6,$H709,AQ$4))</f>
        <v>0</v>
      </c>
      <c r="AR709">
        <f ca="1">IF(OR($B709=AR$5,$J709&lt;71,$G709&lt;71),0,OFFSET('2026_scenario_primary'!$H$6,$H709,AR$4))</f>
        <v>0</v>
      </c>
      <c r="AS709">
        <f ca="1">IF(OR($B709=AS$5,$J709&lt;71,$G709&lt;71),0,OFFSET('2026_scenario_primary'!$H$6,$H709,AS$4))</f>
        <v>0</v>
      </c>
      <c r="AT709">
        <f ca="1">IF(OR($B709=AT$5,$J709&lt;71,$G709&lt;71),0,OFFSET('2026_scenario_primary'!$H$6,$H709,AT$4))</f>
        <v>0</v>
      </c>
      <c r="AU709">
        <f ca="1">IF(OR($B709=AU$5,$J709&lt;71,$G709&lt;71),0,OFFSET('2026_scenario_primary'!$H$6,$H709,AU$4))</f>
        <v>0</v>
      </c>
      <c r="AV709">
        <f ca="1">IF(OR($B709=AV$5,$J709&lt;71,$G709&lt;71),0,OFFSET('2026_scenario_primary'!$H$6,$H709,AV$4))</f>
        <v>0</v>
      </c>
      <c r="AW709">
        <f ca="1">IF(OR($B709=AW$5,$J709&lt;71,$G709&lt;71),0,OFFSET('2026_scenario_primary'!$H$6,$H709,AW$4))</f>
        <v>0</v>
      </c>
      <c r="AX709">
        <f ca="1">IF(OR($B709=AX$5,$J709&lt;71,$G709&lt;71),0,OFFSET('2026_scenario_primary'!$H$6,$H709,AX$4))</f>
        <v>0</v>
      </c>
      <c r="AY709">
        <f ca="1">IF(OR($B709=AY$5,$J709&lt;71,$G709&lt;71),0,OFFSET('2026_scenario_primary'!$H$6,$H709,AY$4))</f>
        <v>0</v>
      </c>
      <c r="AZ709">
        <f ca="1">IF(OR($B709=AZ$5,$J709&lt;71,$G709&lt;71),0,OFFSET('2026_scenario_primary'!$H$6,$H709,AZ$4))</f>
        <v>0</v>
      </c>
      <c r="BA709">
        <f ca="1">IF(OR($B709=BA$5,$J709&lt;71,$G709&lt;71),0,OFFSET('2026_scenario_primary'!$H$6,$H709,BA$4))</f>
        <v>0</v>
      </c>
      <c r="BB709">
        <f ca="1">IF(OR($B709=BB$5,$J709&lt;71,$G709&lt;71),0,OFFSET('2026_scenario_primary'!$H$6,$H709,BB$4))</f>
        <v>0</v>
      </c>
      <c r="BC709">
        <f ca="1">IF(OR($B709=BC$5,$J709&lt;71,$G709&lt;71),0,OFFSET('2026_scenario_primary'!$H$6,$H709,BC$4))</f>
        <v>0</v>
      </c>
      <c r="BD709">
        <f ca="1">IF(OR($B709=BD$5,$J709&lt;71,$G709&lt;71),0,OFFSET('2026_scenario_primary'!$H$6,$H709,BD$4))</f>
        <v>0</v>
      </c>
      <c r="BE709">
        <f ca="1">IF(OR($B709=BE$5,$J709&lt;71,$G709&lt;71),0,OFFSET('2026_scenario_primary'!$H$6,$H709,BE$4))</f>
        <v>0</v>
      </c>
      <c r="BF709">
        <f ca="1">IF(OR($B709=BF$5,$J709&lt;71,$G709&lt;71),0,OFFSET('2026_scenario_primary'!$H$6,$H709,BF$4))</f>
        <v>0</v>
      </c>
      <c r="BG709">
        <f ca="1">IF(OR($B709=BG$5,$J709&lt;71,$G709&lt;71),0,OFFSET('2026_scenario_primary'!$H$6,$H709,BG$4))</f>
        <v>0</v>
      </c>
      <c r="BH709">
        <f ca="1">IF(OR($B709=BH$5,$J709&lt;71,$G709&lt;71),0,OFFSET('2026_scenario_primary'!$H$6,$H709,BH$4))</f>
        <v>0</v>
      </c>
    </row>
    <row r="710" spans="1:60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>MATCH($A710,'2026_scenario_primary'!$A$7:$A$736,FALSE)</f>
        <v>704</v>
      </c>
      <c r="I710" s="30">
        <f ca="1">OFFSET('2026_scenario_primary'!$BX$6,$H710,0)</f>
        <v>69.215996087745367</v>
      </c>
      <c r="J710" s="30">
        <f ca="1">OFFSET('2026_scenario_primary'!$BY$6,$H710,0)</f>
        <v>70.116204129348986</v>
      </c>
      <c r="K710">
        <f ca="1">IF(OR($B710=K$5,$J710&lt;71,$G710&lt;71),0,OFFSET('2026_scenario_primary'!$H$6,$H710,K$4))</f>
        <v>0</v>
      </c>
      <c r="L710">
        <f ca="1">IF(OR($B710=L$5,$J710&lt;71,$G710&lt;71),0,OFFSET('2026_scenario_primary'!$H$6,$H710,L$4))</f>
        <v>0</v>
      </c>
      <c r="M710">
        <f ca="1">IF(OR($B710=M$5,$J710&lt;71,$G710&lt;71),0,OFFSET('2026_scenario_primary'!$H$6,$H710,M$4))</f>
        <v>0</v>
      </c>
      <c r="N710">
        <f ca="1">IF(OR($B710=N$5,$J710&lt;71,$G710&lt;71),0,OFFSET('2026_scenario_primary'!$H$6,$H710,N$4))</f>
        <v>0</v>
      </c>
      <c r="O710">
        <f ca="1">IF(OR($B710=O$5,$J710&lt;71,$G710&lt;71),0,OFFSET('2026_scenario_primary'!$H$6,$H710,O$4))</f>
        <v>0</v>
      </c>
      <c r="P710">
        <f ca="1">IF(OR($B710=P$5,$J710&lt;71,$G710&lt;71),0,OFFSET('2026_scenario_primary'!$H$6,$H710,P$4))</f>
        <v>0</v>
      </c>
      <c r="Q710">
        <f ca="1">IF(OR($B710=Q$5,$J710&lt;71,$G710&lt;71),0,OFFSET('2026_scenario_primary'!$H$6,$H710,Q$4))</f>
        <v>0</v>
      </c>
      <c r="R710">
        <f ca="1">IF(OR($B710=R$5,$J710&lt;71,$G710&lt;71),0,OFFSET('2026_scenario_primary'!$H$6,$H710,R$4))</f>
        <v>0</v>
      </c>
      <c r="S710">
        <f ca="1">IF(OR($B710=S$5,$J710&lt;71,$G710&lt;71),0,OFFSET('2026_scenario_primary'!$H$6,$H710,S$4))</f>
        <v>0</v>
      </c>
      <c r="T710">
        <f ca="1">IF(OR($B710=T$5,$J710&lt;71,$G710&lt;71),0,OFFSET('2026_scenario_primary'!$H$6,$H710,T$4))</f>
        <v>0</v>
      </c>
      <c r="U710">
        <f ca="1">IF(OR($B710=U$5,$J710&lt;71,$G710&lt;71),0,OFFSET('2026_scenario_primary'!$H$6,$H710,U$4))</f>
        <v>0</v>
      </c>
      <c r="V710">
        <f ca="1">IF(OR($B710=V$5,$J710&lt;71,$G710&lt;71),0,OFFSET('2026_scenario_primary'!$H$6,$H710,V$4))</f>
        <v>0</v>
      </c>
      <c r="W710">
        <f ca="1">IF(OR($B710=W$5,$J710&lt;71,$G710&lt;71),0,OFFSET('2026_scenario_primary'!$H$6,$H710,W$4))</f>
        <v>0</v>
      </c>
      <c r="X710">
        <f ca="1">IF(OR($B710=X$5,$J710&lt;71,$G710&lt;71),0,OFFSET('2026_scenario_primary'!$H$6,$H710,X$4))</f>
        <v>0</v>
      </c>
      <c r="Y710">
        <f ca="1">IF(OR($B710=Y$5,$J710&lt;71,$G710&lt;71),0,OFFSET('2026_scenario_primary'!$H$6,$H710,Y$4))</f>
        <v>0</v>
      </c>
      <c r="Z710">
        <f ca="1">IF(OR($B710=Z$5,$J710&lt;71,$G710&lt;71),0,OFFSET('2026_scenario_primary'!$H$6,$H710,Z$4))</f>
        <v>0</v>
      </c>
      <c r="AA710">
        <f ca="1">IF(OR($B710=AA$5,$J710&lt;71,$G710&lt;71),0,OFFSET('2026_scenario_primary'!$H$6,$H710,AA$4))</f>
        <v>0</v>
      </c>
      <c r="AB710">
        <f ca="1">IF(OR($B710=AB$5,$J710&lt;71,$G710&lt;71),0,OFFSET('2026_scenario_primary'!$H$6,$H710,AB$4))</f>
        <v>0</v>
      </c>
      <c r="AC710">
        <f ca="1">IF(OR($B710=AC$5,$J710&lt;71,$G710&lt;71),0,OFFSET('2026_scenario_primary'!$H$6,$H710,AC$4))</f>
        <v>0</v>
      </c>
      <c r="AD710">
        <f ca="1">IF(OR($B710=AD$5,$J710&lt;71,$G710&lt;71),0,OFFSET('2026_scenario_primary'!$H$6,$H710,AD$4))</f>
        <v>0</v>
      </c>
      <c r="AE710">
        <f ca="1">IF(OR($B710=AE$5,$J710&lt;71,$G710&lt;71),0,OFFSET('2026_scenario_primary'!$H$6,$H710,AE$4))</f>
        <v>0</v>
      </c>
      <c r="AF710">
        <f ca="1">IF(OR($B710=AF$5,$J710&lt;71,$G710&lt;71),0,OFFSET('2026_scenario_primary'!$H$6,$H710,AF$4))</f>
        <v>0</v>
      </c>
      <c r="AG710">
        <f ca="1">IF(OR($B710=AG$5,$J710&lt;71,$G710&lt;71),0,OFFSET('2026_scenario_primary'!$H$6,$H710,AG$4))</f>
        <v>0</v>
      </c>
      <c r="AH710">
        <f ca="1">IF(OR($B710=AH$5,$J710&lt;71,$G710&lt;71),0,OFFSET('2026_scenario_primary'!$H$6,$H710,AH$4))</f>
        <v>0</v>
      </c>
      <c r="AI710">
        <f ca="1">IF(OR($B710=AI$5,$J710&lt;71,$G710&lt;71),0,OFFSET('2026_scenario_primary'!$H$6,$H710,AI$4))</f>
        <v>0</v>
      </c>
      <c r="AJ710">
        <f ca="1">IF(OR($B710=AJ$5,$J710&lt;71,$G710&lt;71),0,OFFSET('2026_scenario_primary'!$H$6,$H710,AJ$4))</f>
        <v>0</v>
      </c>
      <c r="AK710">
        <f ca="1">IF(OR($B710=AK$5,$J710&lt;71,$G710&lt;71),0,OFFSET('2026_scenario_primary'!$H$6,$H710,AK$4))</f>
        <v>0</v>
      </c>
      <c r="AL710">
        <f ca="1">IF(OR($B710=AL$5,$J710&lt;71,$G710&lt;71),0,OFFSET('2026_scenario_primary'!$H$6,$H710,AL$4))</f>
        <v>0</v>
      </c>
      <c r="AM710">
        <f ca="1">IF(OR($B710=AM$5,$J710&lt;71,$G710&lt;71),0,OFFSET('2026_scenario_primary'!$H$6,$H710,AM$4))</f>
        <v>0</v>
      </c>
      <c r="AN710">
        <f ca="1">IF(OR($B710=AN$5,$J710&lt;71,$G710&lt;71),0,OFFSET('2026_scenario_primary'!$H$6,$H710,AN$4))</f>
        <v>0</v>
      </c>
      <c r="AO710">
        <f ca="1">IF(OR($B710=AO$5,$J710&lt;71,$G710&lt;71),0,OFFSET('2026_scenario_primary'!$H$6,$H710,AO$4))</f>
        <v>0</v>
      </c>
      <c r="AP710">
        <f ca="1">IF(OR($B710=AP$5,$J710&lt;71,$G710&lt;71),0,OFFSET('2026_scenario_primary'!$H$6,$H710,AP$4))</f>
        <v>0</v>
      </c>
      <c r="AQ710">
        <f ca="1">IF(OR($B710=AQ$5,$J710&lt;71,$G710&lt;71),0,OFFSET('2026_scenario_primary'!$H$6,$H710,AQ$4))</f>
        <v>0</v>
      </c>
      <c r="AR710">
        <f ca="1">IF(OR($B710=AR$5,$J710&lt;71,$G710&lt;71),0,OFFSET('2026_scenario_primary'!$H$6,$H710,AR$4))</f>
        <v>0</v>
      </c>
      <c r="AS710">
        <f ca="1">IF(OR($B710=AS$5,$J710&lt;71,$G710&lt;71),0,OFFSET('2026_scenario_primary'!$H$6,$H710,AS$4))</f>
        <v>0</v>
      </c>
      <c r="AT710">
        <f ca="1">IF(OR($B710=AT$5,$J710&lt;71,$G710&lt;71),0,OFFSET('2026_scenario_primary'!$H$6,$H710,AT$4))</f>
        <v>0</v>
      </c>
      <c r="AU710">
        <f ca="1">IF(OR($B710=AU$5,$J710&lt;71,$G710&lt;71),0,OFFSET('2026_scenario_primary'!$H$6,$H710,AU$4))</f>
        <v>0</v>
      </c>
      <c r="AV710">
        <f ca="1">IF(OR($B710=AV$5,$J710&lt;71,$G710&lt;71),0,OFFSET('2026_scenario_primary'!$H$6,$H710,AV$4))</f>
        <v>0</v>
      </c>
      <c r="AW710">
        <f ca="1">IF(OR($B710=AW$5,$J710&lt;71,$G710&lt;71),0,OFFSET('2026_scenario_primary'!$H$6,$H710,AW$4))</f>
        <v>0</v>
      </c>
      <c r="AX710">
        <f ca="1">IF(OR($B710=AX$5,$J710&lt;71,$G710&lt;71),0,OFFSET('2026_scenario_primary'!$H$6,$H710,AX$4))</f>
        <v>0</v>
      </c>
      <c r="AY710">
        <f ca="1">IF(OR($B710=AY$5,$J710&lt;71,$G710&lt;71),0,OFFSET('2026_scenario_primary'!$H$6,$H710,AY$4))</f>
        <v>0</v>
      </c>
      <c r="AZ710">
        <f ca="1">IF(OR($B710=AZ$5,$J710&lt;71,$G710&lt;71),0,OFFSET('2026_scenario_primary'!$H$6,$H710,AZ$4))</f>
        <v>0</v>
      </c>
      <c r="BA710">
        <f ca="1">IF(OR($B710=BA$5,$J710&lt;71,$G710&lt;71),0,OFFSET('2026_scenario_primary'!$H$6,$H710,BA$4))</f>
        <v>0</v>
      </c>
      <c r="BB710">
        <f ca="1">IF(OR($B710=BB$5,$J710&lt;71,$G710&lt;71),0,OFFSET('2026_scenario_primary'!$H$6,$H710,BB$4))</f>
        <v>0</v>
      </c>
      <c r="BC710">
        <f ca="1">IF(OR($B710=BC$5,$J710&lt;71,$G710&lt;71),0,OFFSET('2026_scenario_primary'!$H$6,$H710,BC$4))</f>
        <v>0</v>
      </c>
      <c r="BD710">
        <f ca="1">IF(OR($B710=BD$5,$J710&lt;71,$G710&lt;71),0,OFFSET('2026_scenario_primary'!$H$6,$H710,BD$4))</f>
        <v>0</v>
      </c>
      <c r="BE710">
        <f ca="1">IF(OR($B710=BE$5,$J710&lt;71,$G710&lt;71),0,OFFSET('2026_scenario_primary'!$H$6,$H710,BE$4))</f>
        <v>0</v>
      </c>
      <c r="BF710">
        <f ca="1">IF(OR($B710=BF$5,$J710&lt;71,$G710&lt;71),0,OFFSET('2026_scenario_primary'!$H$6,$H710,BF$4))</f>
        <v>0</v>
      </c>
      <c r="BG710">
        <f ca="1">IF(OR($B710=BG$5,$J710&lt;71,$G710&lt;71),0,OFFSET('2026_scenario_primary'!$H$6,$H710,BG$4))</f>
        <v>0</v>
      </c>
      <c r="BH710">
        <f ca="1">IF(OR($B710=BH$5,$J710&lt;71,$G710&lt;71),0,OFFSET('2026_scenario_primary'!$H$6,$H710,BH$4))</f>
        <v>0</v>
      </c>
    </row>
    <row r="711" spans="1:60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>MATCH($A711,'2026_scenario_primary'!$A$7:$A$736,FALSE)</f>
        <v>705</v>
      </c>
      <c r="I711" s="30">
        <f ca="1">OFFSET('2026_scenario_primary'!$BX$6,$H711,0)</f>
        <v>66.317709865504554</v>
      </c>
      <c r="J711" s="30">
        <f ca="1">OFFSET('2026_scenario_primary'!$BY$6,$H711,0)</f>
        <v>69.222866339975297</v>
      </c>
      <c r="K711">
        <f ca="1">IF(OR($B711=K$5,$J711&lt;71,$G711&lt;71),0,OFFSET('2026_scenario_primary'!$H$6,$H711,K$4))</f>
        <v>0</v>
      </c>
      <c r="L711">
        <f ca="1">IF(OR($B711=L$5,$J711&lt;71,$G711&lt;71),0,OFFSET('2026_scenario_primary'!$H$6,$H711,L$4))</f>
        <v>0</v>
      </c>
      <c r="M711">
        <f ca="1">IF(OR($B711=M$5,$J711&lt;71,$G711&lt;71),0,OFFSET('2026_scenario_primary'!$H$6,$H711,M$4))</f>
        <v>0</v>
      </c>
      <c r="N711">
        <f ca="1">IF(OR($B711=N$5,$J711&lt;71,$G711&lt;71),0,OFFSET('2026_scenario_primary'!$H$6,$H711,N$4))</f>
        <v>0</v>
      </c>
      <c r="O711">
        <f ca="1">IF(OR($B711=O$5,$J711&lt;71,$G711&lt;71),0,OFFSET('2026_scenario_primary'!$H$6,$H711,O$4))</f>
        <v>0</v>
      </c>
      <c r="P711">
        <f ca="1">IF(OR($B711=P$5,$J711&lt;71,$G711&lt;71),0,OFFSET('2026_scenario_primary'!$H$6,$H711,P$4))</f>
        <v>0</v>
      </c>
      <c r="Q711">
        <f ca="1">IF(OR($B711=Q$5,$J711&lt;71,$G711&lt;71),0,OFFSET('2026_scenario_primary'!$H$6,$H711,Q$4))</f>
        <v>0</v>
      </c>
      <c r="R711">
        <f ca="1">IF(OR($B711=R$5,$J711&lt;71,$G711&lt;71),0,OFFSET('2026_scenario_primary'!$H$6,$H711,R$4))</f>
        <v>0</v>
      </c>
      <c r="S711">
        <f ca="1">IF(OR($B711=S$5,$J711&lt;71,$G711&lt;71),0,OFFSET('2026_scenario_primary'!$H$6,$H711,S$4))</f>
        <v>0</v>
      </c>
      <c r="T711">
        <f ca="1">IF(OR($B711=T$5,$J711&lt;71,$G711&lt;71),0,OFFSET('2026_scenario_primary'!$H$6,$H711,T$4))</f>
        <v>0</v>
      </c>
      <c r="U711">
        <f ca="1">IF(OR($B711=U$5,$J711&lt;71,$G711&lt;71),0,OFFSET('2026_scenario_primary'!$H$6,$H711,U$4))</f>
        <v>0</v>
      </c>
      <c r="V711">
        <f ca="1">IF(OR($B711=V$5,$J711&lt;71,$G711&lt;71),0,OFFSET('2026_scenario_primary'!$H$6,$H711,V$4))</f>
        <v>0</v>
      </c>
      <c r="W711">
        <f ca="1">IF(OR($B711=W$5,$J711&lt;71,$G711&lt;71),0,OFFSET('2026_scenario_primary'!$H$6,$H711,W$4))</f>
        <v>0</v>
      </c>
      <c r="X711">
        <f ca="1">IF(OR($B711=X$5,$J711&lt;71,$G711&lt;71),0,OFFSET('2026_scenario_primary'!$H$6,$H711,X$4))</f>
        <v>0</v>
      </c>
      <c r="Y711">
        <f ca="1">IF(OR($B711=Y$5,$J711&lt;71,$G711&lt;71),0,OFFSET('2026_scenario_primary'!$H$6,$H711,Y$4))</f>
        <v>0</v>
      </c>
      <c r="Z711">
        <f ca="1">IF(OR($B711=Z$5,$J711&lt;71,$G711&lt;71),0,OFFSET('2026_scenario_primary'!$H$6,$H711,Z$4))</f>
        <v>0</v>
      </c>
      <c r="AA711">
        <f ca="1">IF(OR($B711=AA$5,$J711&lt;71,$G711&lt;71),0,OFFSET('2026_scenario_primary'!$H$6,$H711,AA$4))</f>
        <v>0</v>
      </c>
      <c r="AB711">
        <f ca="1">IF(OR($B711=AB$5,$J711&lt;71,$G711&lt;71),0,OFFSET('2026_scenario_primary'!$H$6,$H711,AB$4))</f>
        <v>0</v>
      </c>
      <c r="AC711">
        <f ca="1">IF(OR($B711=AC$5,$J711&lt;71,$G711&lt;71),0,OFFSET('2026_scenario_primary'!$H$6,$H711,AC$4))</f>
        <v>0</v>
      </c>
      <c r="AD711">
        <f ca="1">IF(OR($B711=AD$5,$J711&lt;71,$G711&lt;71),0,OFFSET('2026_scenario_primary'!$H$6,$H711,AD$4))</f>
        <v>0</v>
      </c>
      <c r="AE711">
        <f ca="1">IF(OR($B711=AE$5,$J711&lt;71,$G711&lt;71),0,OFFSET('2026_scenario_primary'!$H$6,$H711,AE$4))</f>
        <v>0</v>
      </c>
      <c r="AF711">
        <f ca="1">IF(OR($B711=AF$5,$J711&lt;71,$G711&lt;71),0,OFFSET('2026_scenario_primary'!$H$6,$H711,AF$4))</f>
        <v>0</v>
      </c>
      <c r="AG711">
        <f ca="1">IF(OR($B711=AG$5,$J711&lt;71,$G711&lt;71),0,OFFSET('2026_scenario_primary'!$H$6,$H711,AG$4))</f>
        <v>0</v>
      </c>
      <c r="AH711">
        <f ca="1">IF(OR($B711=AH$5,$J711&lt;71,$G711&lt;71),0,OFFSET('2026_scenario_primary'!$H$6,$H711,AH$4))</f>
        <v>0</v>
      </c>
      <c r="AI711">
        <f ca="1">IF(OR($B711=AI$5,$J711&lt;71,$G711&lt;71),0,OFFSET('2026_scenario_primary'!$H$6,$H711,AI$4))</f>
        <v>0</v>
      </c>
      <c r="AJ711">
        <f ca="1">IF(OR($B711=AJ$5,$J711&lt;71,$G711&lt;71),0,OFFSET('2026_scenario_primary'!$H$6,$H711,AJ$4))</f>
        <v>0</v>
      </c>
      <c r="AK711">
        <f ca="1">IF(OR($B711=AK$5,$J711&lt;71,$G711&lt;71),0,OFFSET('2026_scenario_primary'!$H$6,$H711,AK$4))</f>
        <v>0</v>
      </c>
      <c r="AL711">
        <f ca="1">IF(OR($B711=AL$5,$J711&lt;71,$G711&lt;71),0,OFFSET('2026_scenario_primary'!$H$6,$H711,AL$4))</f>
        <v>0</v>
      </c>
      <c r="AM711">
        <f ca="1">IF(OR($B711=AM$5,$J711&lt;71,$G711&lt;71),0,OFFSET('2026_scenario_primary'!$H$6,$H711,AM$4))</f>
        <v>0</v>
      </c>
      <c r="AN711">
        <f ca="1">IF(OR($B711=AN$5,$J711&lt;71,$G711&lt;71),0,OFFSET('2026_scenario_primary'!$H$6,$H711,AN$4))</f>
        <v>0</v>
      </c>
      <c r="AO711">
        <f ca="1">IF(OR($B711=AO$5,$J711&lt;71,$G711&lt;71),0,OFFSET('2026_scenario_primary'!$H$6,$H711,AO$4))</f>
        <v>0</v>
      </c>
      <c r="AP711">
        <f ca="1">IF(OR($B711=AP$5,$J711&lt;71,$G711&lt;71),0,OFFSET('2026_scenario_primary'!$H$6,$H711,AP$4))</f>
        <v>0</v>
      </c>
      <c r="AQ711">
        <f ca="1">IF(OR($B711=AQ$5,$J711&lt;71,$G711&lt;71),0,OFFSET('2026_scenario_primary'!$H$6,$H711,AQ$4))</f>
        <v>0</v>
      </c>
      <c r="AR711">
        <f ca="1">IF(OR($B711=AR$5,$J711&lt;71,$G711&lt;71),0,OFFSET('2026_scenario_primary'!$H$6,$H711,AR$4))</f>
        <v>0</v>
      </c>
      <c r="AS711">
        <f ca="1">IF(OR($B711=AS$5,$J711&lt;71,$G711&lt;71),0,OFFSET('2026_scenario_primary'!$H$6,$H711,AS$4))</f>
        <v>0</v>
      </c>
      <c r="AT711">
        <f ca="1">IF(OR($B711=AT$5,$J711&lt;71,$G711&lt;71),0,OFFSET('2026_scenario_primary'!$H$6,$H711,AT$4))</f>
        <v>0</v>
      </c>
      <c r="AU711">
        <f ca="1">IF(OR($B711=AU$5,$J711&lt;71,$G711&lt;71),0,OFFSET('2026_scenario_primary'!$H$6,$H711,AU$4))</f>
        <v>0</v>
      </c>
      <c r="AV711">
        <f ca="1">IF(OR($B711=AV$5,$J711&lt;71,$G711&lt;71),0,OFFSET('2026_scenario_primary'!$H$6,$H711,AV$4))</f>
        <v>0</v>
      </c>
      <c r="AW711">
        <f ca="1">IF(OR($B711=AW$5,$J711&lt;71,$G711&lt;71),0,OFFSET('2026_scenario_primary'!$H$6,$H711,AW$4))</f>
        <v>0</v>
      </c>
      <c r="AX711">
        <f ca="1">IF(OR($B711=AX$5,$J711&lt;71,$G711&lt;71),0,OFFSET('2026_scenario_primary'!$H$6,$H711,AX$4))</f>
        <v>0</v>
      </c>
      <c r="AY711">
        <f ca="1">IF(OR($B711=AY$5,$J711&lt;71,$G711&lt;71),0,OFFSET('2026_scenario_primary'!$H$6,$H711,AY$4))</f>
        <v>0</v>
      </c>
      <c r="AZ711">
        <f ca="1">IF(OR($B711=AZ$5,$J711&lt;71,$G711&lt;71),0,OFFSET('2026_scenario_primary'!$H$6,$H711,AZ$4))</f>
        <v>0</v>
      </c>
      <c r="BA711">
        <f ca="1">IF(OR($B711=BA$5,$J711&lt;71,$G711&lt;71),0,OFFSET('2026_scenario_primary'!$H$6,$H711,BA$4))</f>
        <v>0</v>
      </c>
      <c r="BB711">
        <f ca="1">IF(OR($B711=BB$5,$J711&lt;71,$G711&lt;71),0,OFFSET('2026_scenario_primary'!$H$6,$H711,BB$4))</f>
        <v>0</v>
      </c>
      <c r="BC711">
        <f ca="1">IF(OR($B711=BC$5,$J711&lt;71,$G711&lt;71),0,OFFSET('2026_scenario_primary'!$H$6,$H711,BC$4))</f>
        <v>0</v>
      </c>
      <c r="BD711">
        <f ca="1">IF(OR($B711=BD$5,$J711&lt;71,$G711&lt;71),0,OFFSET('2026_scenario_primary'!$H$6,$H711,BD$4))</f>
        <v>0</v>
      </c>
      <c r="BE711">
        <f ca="1">IF(OR($B711=BE$5,$J711&lt;71,$G711&lt;71),0,OFFSET('2026_scenario_primary'!$H$6,$H711,BE$4))</f>
        <v>0</v>
      </c>
      <c r="BF711">
        <f ca="1">IF(OR($B711=BF$5,$J711&lt;71,$G711&lt;71),0,OFFSET('2026_scenario_primary'!$H$6,$H711,BF$4))</f>
        <v>0</v>
      </c>
      <c r="BG711">
        <f ca="1">IF(OR($B711=BG$5,$J711&lt;71,$G711&lt;71),0,OFFSET('2026_scenario_primary'!$H$6,$H711,BG$4))</f>
        <v>0</v>
      </c>
      <c r="BH711">
        <f ca="1">IF(OR($B711=BH$5,$J711&lt;71,$G711&lt;71),0,OFFSET('2026_scenario_primary'!$H$6,$H711,BH$4))</f>
        <v>0</v>
      </c>
    </row>
    <row r="712" spans="1:60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>MATCH($A712,'2026_scenario_primary'!$A$7:$A$736,FALSE)</f>
        <v>706</v>
      </c>
      <c r="I712" s="30">
        <f ca="1">OFFSET('2026_scenario_primary'!$BX$6,$H712,0)</f>
        <v>60.743928261313869</v>
      </c>
      <c r="J712" s="30">
        <f ca="1">OFFSET('2026_scenario_primary'!$BY$6,$H712,0)</f>
        <v>61.34140952290057</v>
      </c>
      <c r="K712">
        <f ca="1">IF(OR($B712=K$5,$J712&lt;71,$G712&lt;71),0,OFFSET('2026_scenario_primary'!$H$6,$H712,K$4))</f>
        <v>0</v>
      </c>
      <c r="L712">
        <f ca="1">IF(OR($B712=L$5,$J712&lt;71,$G712&lt;71),0,OFFSET('2026_scenario_primary'!$H$6,$H712,L$4))</f>
        <v>0</v>
      </c>
      <c r="M712">
        <f ca="1">IF(OR($B712=M$5,$J712&lt;71,$G712&lt;71),0,OFFSET('2026_scenario_primary'!$H$6,$H712,M$4))</f>
        <v>0</v>
      </c>
      <c r="N712">
        <f ca="1">IF(OR($B712=N$5,$J712&lt;71,$G712&lt;71),0,OFFSET('2026_scenario_primary'!$H$6,$H712,N$4))</f>
        <v>0</v>
      </c>
      <c r="O712">
        <f ca="1">IF(OR($B712=O$5,$J712&lt;71,$G712&lt;71),0,OFFSET('2026_scenario_primary'!$H$6,$H712,O$4))</f>
        <v>0</v>
      </c>
      <c r="P712">
        <f ca="1">IF(OR($B712=P$5,$J712&lt;71,$G712&lt;71),0,OFFSET('2026_scenario_primary'!$H$6,$H712,P$4))</f>
        <v>0</v>
      </c>
      <c r="Q712">
        <f ca="1">IF(OR($B712=Q$5,$J712&lt;71,$G712&lt;71),0,OFFSET('2026_scenario_primary'!$H$6,$H712,Q$4))</f>
        <v>0</v>
      </c>
      <c r="R712">
        <f ca="1">IF(OR($B712=R$5,$J712&lt;71,$G712&lt;71),0,OFFSET('2026_scenario_primary'!$H$6,$H712,R$4))</f>
        <v>0</v>
      </c>
      <c r="S712">
        <f ca="1">IF(OR($B712=S$5,$J712&lt;71,$G712&lt;71),0,OFFSET('2026_scenario_primary'!$H$6,$H712,S$4))</f>
        <v>0</v>
      </c>
      <c r="T712">
        <f ca="1">IF(OR($B712=T$5,$J712&lt;71,$G712&lt;71),0,OFFSET('2026_scenario_primary'!$H$6,$H712,T$4))</f>
        <v>0</v>
      </c>
      <c r="U712">
        <f ca="1">IF(OR($B712=U$5,$J712&lt;71,$G712&lt;71),0,OFFSET('2026_scenario_primary'!$H$6,$H712,U$4))</f>
        <v>0</v>
      </c>
      <c r="V712">
        <f ca="1">IF(OR($B712=V$5,$J712&lt;71,$G712&lt;71),0,OFFSET('2026_scenario_primary'!$H$6,$H712,V$4))</f>
        <v>0</v>
      </c>
      <c r="W712">
        <f ca="1">IF(OR($B712=W$5,$J712&lt;71,$G712&lt;71),0,OFFSET('2026_scenario_primary'!$H$6,$H712,W$4))</f>
        <v>0</v>
      </c>
      <c r="X712">
        <f ca="1">IF(OR($B712=X$5,$J712&lt;71,$G712&lt;71),0,OFFSET('2026_scenario_primary'!$H$6,$H712,X$4))</f>
        <v>0</v>
      </c>
      <c r="Y712">
        <f ca="1">IF(OR($B712=Y$5,$J712&lt;71,$G712&lt;71),0,OFFSET('2026_scenario_primary'!$H$6,$H712,Y$4))</f>
        <v>0</v>
      </c>
      <c r="Z712">
        <f ca="1">IF(OR($B712=Z$5,$J712&lt;71,$G712&lt;71),0,OFFSET('2026_scenario_primary'!$H$6,$H712,Z$4))</f>
        <v>0</v>
      </c>
      <c r="AA712">
        <f ca="1">IF(OR($B712=AA$5,$J712&lt;71,$G712&lt;71),0,OFFSET('2026_scenario_primary'!$H$6,$H712,AA$4))</f>
        <v>0</v>
      </c>
      <c r="AB712">
        <f ca="1">IF(OR($B712=AB$5,$J712&lt;71,$G712&lt;71),0,OFFSET('2026_scenario_primary'!$H$6,$H712,AB$4))</f>
        <v>0</v>
      </c>
      <c r="AC712">
        <f ca="1">IF(OR($B712=AC$5,$J712&lt;71,$G712&lt;71),0,OFFSET('2026_scenario_primary'!$H$6,$H712,AC$4))</f>
        <v>0</v>
      </c>
      <c r="AD712">
        <f ca="1">IF(OR($B712=AD$5,$J712&lt;71,$G712&lt;71),0,OFFSET('2026_scenario_primary'!$H$6,$H712,AD$4))</f>
        <v>0</v>
      </c>
      <c r="AE712">
        <f ca="1">IF(OR($B712=AE$5,$J712&lt;71,$G712&lt;71),0,OFFSET('2026_scenario_primary'!$H$6,$H712,AE$4))</f>
        <v>0</v>
      </c>
      <c r="AF712">
        <f ca="1">IF(OR($B712=AF$5,$J712&lt;71,$G712&lt;71),0,OFFSET('2026_scenario_primary'!$H$6,$H712,AF$4))</f>
        <v>0</v>
      </c>
      <c r="AG712">
        <f ca="1">IF(OR($B712=AG$5,$J712&lt;71,$G712&lt;71),0,OFFSET('2026_scenario_primary'!$H$6,$H712,AG$4))</f>
        <v>0</v>
      </c>
      <c r="AH712">
        <f ca="1">IF(OR($B712=AH$5,$J712&lt;71,$G712&lt;71),0,OFFSET('2026_scenario_primary'!$H$6,$H712,AH$4))</f>
        <v>0</v>
      </c>
      <c r="AI712">
        <f ca="1">IF(OR($B712=AI$5,$J712&lt;71,$G712&lt;71),0,OFFSET('2026_scenario_primary'!$H$6,$H712,AI$4))</f>
        <v>0</v>
      </c>
      <c r="AJ712">
        <f ca="1">IF(OR($B712=AJ$5,$J712&lt;71,$G712&lt;71),0,OFFSET('2026_scenario_primary'!$H$6,$H712,AJ$4))</f>
        <v>0</v>
      </c>
      <c r="AK712">
        <f ca="1">IF(OR($B712=AK$5,$J712&lt;71,$G712&lt;71),0,OFFSET('2026_scenario_primary'!$H$6,$H712,AK$4))</f>
        <v>0</v>
      </c>
      <c r="AL712">
        <f ca="1">IF(OR($B712=AL$5,$J712&lt;71,$G712&lt;71),0,OFFSET('2026_scenario_primary'!$H$6,$H712,AL$4))</f>
        <v>0</v>
      </c>
      <c r="AM712">
        <f ca="1">IF(OR($B712=AM$5,$J712&lt;71,$G712&lt;71),0,OFFSET('2026_scenario_primary'!$H$6,$H712,AM$4))</f>
        <v>0</v>
      </c>
      <c r="AN712">
        <f ca="1">IF(OR($B712=AN$5,$J712&lt;71,$G712&lt;71),0,OFFSET('2026_scenario_primary'!$H$6,$H712,AN$4))</f>
        <v>0</v>
      </c>
      <c r="AO712">
        <f ca="1">IF(OR($B712=AO$5,$J712&lt;71,$G712&lt;71),0,OFFSET('2026_scenario_primary'!$H$6,$H712,AO$4))</f>
        <v>0</v>
      </c>
      <c r="AP712">
        <f ca="1">IF(OR($B712=AP$5,$J712&lt;71,$G712&lt;71),0,OFFSET('2026_scenario_primary'!$H$6,$H712,AP$4))</f>
        <v>0</v>
      </c>
      <c r="AQ712">
        <f ca="1">IF(OR($B712=AQ$5,$J712&lt;71,$G712&lt;71),0,OFFSET('2026_scenario_primary'!$H$6,$H712,AQ$4))</f>
        <v>0</v>
      </c>
      <c r="AR712">
        <f ca="1">IF(OR($B712=AR$5,$J712&lt;71,$G712&lt;71),0,OFFSET('2026_scenario_primary'!$H$6,$H712,AR$4))</f>
        <v>0</v>
      </c>
      <c r="AS712">
        <f ca="1">IF(OR($B712=AS$5,$J712&lt;71,$G712&lt;71),0,OFFSET('2026_scenario_primary'!$H$6,$H712,AS$4))</f>
        <v>0</v>
      </c>
      <c r="AT712">
        <f ca="1">IF(OR($B712=AT$5,$J712&lt;71,$G712&lt;71),0,OFFSET('2026_scenario_primary'!$H$6,$H712,AT$4))</f>
        <v>0</v>
      </c>
      <c r="AU712">
        <f ca="1">IF(OR($B712=AU$5,$J712&lt;71,$G712&lt;71),0,OFFSET('2026_scenario_primary'!$H$6,$H712,AU$4))</f>
        <v>0</v>
      </c>
      <c r="AV712">
        <f ca="1">IF(OR($B712=AV$5,$J712&lt;71,$G712&lt;71),0,OFFSET('2026_scenario_primary'!$H$6,$H712,AV$4))</f>
        <v>0</v>
      </c>
      <c r="AW712">
        <f ca="1">IF(OR($B712=AW$5,$J712&lt;71,$G712&lt;71),0,OFFSET('2026_scenario_primary'!$H$6,$H712,AW$4))</f>
        <v>0</v>
      </c>
      <c r="AX712">
        <f ca="1">IF(OR($B712=AX$5,$J712&lt;71,$G712&lt;71),0,OFFSET('2026_scenario_primary'!$H$6,$H712,AX$4))</f>
        <v>0</v>
      </c>
      <c r="AY712">
        <f ca="1">IF(OR($B712=AY$5,$J712&lt;71,$G712&lt;71),0,OFFSET('2026_scenario_primary'!$H$6,$H712,AY$4))</f>
        <v>0</v>
      </c>
      <c r="AZ712">
        <f ca="1">IF(OR($B712=AZ$5,$J712&lt;71,$G712&lt;71),0,OFFSET('2026_scenario_primary'!$H$6,$H712,AZ$4))</f>
        <v>0</v>
      </c>
      <c r="BA712">
        <f ca="1">IF(OR($B712=BA$5,$J712&lt;71,$G712&lt;71),0,OFFSET('2026_scenario_primary'!$H$6,$H712,BA$4))</f>
        <v>0</v>
      </c>
      <c r="BB712">
        <f ca="1">IF(OR($B712=BB$5,$J712&lt;71,$G712&lt;71),0,OFFSET('2026_scenario_primary'!$H$6,$H712,BB$4))</f>
        <v>0</v>
      </c>
      <c r="BC712">
        <f ca="1">IF(OR($B712=BC$5,$J712&lt;71,$G712&lt;71),0,OFFSET('2026_scenario_primary'!$H$6,$H712,BC$4))</f>
        <v>0</v>
      </c>
      <c r="BD712">
        <f ca="1">IF(OR($B712=BD$5,$J712&lt;71,$G712&lt;71),0,OFFSET('2026_scenario_primary'!$H$6,$H712,BD$4))</f>
        <v>0</v>
      </c>
      <c r="BE712">
        <f ca="1">IF(OR($B712=BE$5,$J712&lt;71,$G712&lt;71),0,OFFSET('2026_scenario_primary'!$H$6,$H712,BE$4))</f>
        <v>0</v>
      </c>
      <c r="BF712">
        <f ca="1">IF(OR($B712=BF$5,$J712&lt;71,$G712&lt;71),0,OFFSET('2026_scenario_primary'!$H$6,$H712,BF$4))</f>
        <v>0</v>
      </c>
      <c r="BG712">
        <f ca="1">IF(OR($B712=BG$5,$J712&lt;71,$G712&lt;71),0,OFFSET('2026_scenario_primary'!$H$6,$H712,BG$4))</f>
        <v>0</v>
      </c>
      <c r="BH712">
        <f ca="1">IF(OR($B712=BH$5,$J712&lt;71,$G712&lt;71),0,OFFSET('2026_scenario_primary'!$H$6,$H712,BH$4))</f>
        <v>0</v>
      </c>
    </row>
    <row r="713" spans="1:60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>MATCH($A713,'2026_scenario_primary'!$A$7:$A$736,FALSE)</f>
        <v>707</v>
      </c>
      <c r="I713" s="30">
        <f ca="1">OFFSET('2026_scenario_primary'!$BX$6,$H713,0)</f>
        <v>64.160077866452681</v>
      </c>
      <c r="J713" s="30">
        <f ca="1">OFFSET('2026_scenario_primary'!$BY$6,$H713,0)</f>
        <v>65.059518210374918</v>
      </c>
      <c r="K713">
        <f ca="1">IF(OR($B713=K$5,$J713&lt;71,$G713&lt;71),0,OFFSET('2026_scenario_primary'!$H$6,$H713,K$4))</f>
        <v>0</v>
      </c>
      <c r="L713">
        <f ca="1">IF(OR($B713=L$5,$J713&lt;71,$G713&lt;71),0,OFFSET('2026_scenario_primary'!$H$6,$H713,L$4))</f>
        <v>0</v>
      </c>
      <c r="M713">
        <f ca="1">IF(OR($B713=M$5,$J713&lt;71,$G713&lt;71),0,OFFSET('2026_scenario_primary'!$H$6,$H713,M$4))</f>
        <v>0</v>
      </c>
      <c r="N713">
        <f ca="1">IF(OR($B713=N$5,$J713&lt;71,$G713&lt;71),0,OFFSET('2026_scenario_primary'!$H$6,$H713,N$4))</f>
        <v>0</v>
      </c>
      <c r="O713">
        <f ca="1">IF(OR($B713=O$5,$J713&lt;71,$G713&lt;71),0,OFFSET('2026_scenario_primary'!$H$6,$H713,O$4))</f>
        <v>0</v>
      </c>
      <c r="P713">
        <f ca="1">IF(OR($B713=P$5,$J713&lt;71,$G713&lt;71),0,OFFSET('2026_scenario_primary'!$H$6,$H713,P$4))</f>
        <v>0</v>
      </c>
      <c r="Q713">
        <f ca="1">IF(OR($B713=Q$5,$J713&lt;71,$G713&lt;71),0,OFFSET('2026_scenario_primary'!$H$6,$H713,Q$4))</f>
        <v>0</v>
      </c>
      <c r="R713">
        <f ca="1">IF(OR($B713=R$5,$J713&lt;71,$G713&lt;71),0,OFFSET('2026_scenario_primary'!$H$6,$H713,R$4))</f>
        <v>0</v>
      </c>
      <c r="S713">
        <f ca="1">IF(OR($B713=S$5,$J713&lt;71,$G713&lt;71),0,OFFSET('2026_scenario_primary'!$H$6,$H713,S$4))</f>
        <v>0</v>
      </c>
      <c r="T713">
        <f ca="1">IF(OR($B713=T$5,$J713&lt;71,$G713&lt;71),0,OFFSET('2026_scenario_primary'!$H$6,$H713,T$4))</f>
        <v>0</v>
      </c>
      <c r="U713">
        <f ca="1">IF(OR($B713=U$5,$J713&lt;71,$G713&lt;71),0,OFFSET('2026_scenario_primary'!$H$6,$H713,U$4))</f>
        <v>0</v>
      </c>
      <c r="V713">
        <f ca="1">IF(OR($B713=V$5,$J713&lt;71,$G713&lt;71),0,OFFSET('2026_scenario_primary'!$H$6,$H713,V$4))</f>
        <v>0</v>
      </c>
      <c r="W713">
        <f ca="1">IF(OR($B713=W$5,$J713&lt;71,$G713&lt;71),0,OFFSET('2026_scenario_primary'!$H$6,$H713,W$4))</f>
        <v>0</v>
      </c>
      <c r="X713">
        <f ca="1">IF(OR($B713=X$5,$J713&lt;71,$G713&lt;71),0,OFFSET('2026_scenario_primary'!$H$6,$H713,X$4))</f>
        <v>0</v>
      </c>
      <c r="Y713">
        <f ca="1">IF(OR($B713=Y$5,$J713&lt;71,$G713&lt;71),0,OFFSET('2026_scenario_primary'!$H$6,$H713,Y$4))</f>
        <v>0</v>
      </c>
      <c r="Z713">
        <f ca="1">IF(OR($B713=Z$5,$J713&lt;71,$G713&lt;71),0,OFFSET('2026_scenario_primary'!$H$6,$H713,Z$4))</f>
        <v>0</v>
      </c>
      <c r="AA713">
        <f ca="1">IF(OR($B713=AA$5,$J713&lt;71,$G713&lt;71),0,OFFSET('2026_scenario_primary'!$H$6,$H713,AA$4))</f>
        <v>0</v>
      </c>
      <c r="AB713">
        <f ca="1">IF(OR($B713=AB$5,$J713&lt;71,$G713&lt;71),0,OFFSET('2026_scenario_primary'!$H$6,$H713,AB$4))</f>
        <v>0</v>
      </c>
      <c r="AC713">
        <f ca="1">IF(OR($B713=AC$5,$J713&lt;71,$G713&lt;71),0,OFFSET('2026_scenario_primary'!$H$6,$H713,AC$4))</f>
        <v>0</v>
      </c>
      <c r="AD713">
        <f ca="1">IF(OR($B713=AD$5,$J713&lt;71,$G713&lt;71),0,OFFSET('2026_scenario_primary'!$H$6,$H713,AD$4))</f>
        <v>0</v>
      </c>
      <c r="AE713">
        <f ca="1">IF(OR($B713=AE$5,$J713&lt;71,$G713&lt;71),0,OFFSET('2026_scenario_primary'!$H$6,$H713,AE$4))</f>
        <v>0</v>
      </c>
      <c r="AF713">
        <f ca="1">IF(OR($B713=AF$5,$J713&lt;71,$G713&lt;71),0,OFFSET('2026_scenario_primary'!$H$6,$H713,AF$4))</f>
        <v>0</v>
      </c>
      <c r="AG713">
        <f ca="1">IF(OR($B713=AG$5,$J713&lt;71,$G713&lt;71),0,OFFSET('2026_scenario_primary'!$H$6,$H713,AG$4))</f>
        <v>0</v>
      </c>
      <c r="AH713">
        <f ca="1">IF(OR($B713=AH$5,$J713&lt;71,$G713&lt;71),0,OFFSET('2026_scenario_primary'!$H$6,$H713,AH$4))</f>
        <v>0</v>
      </c>
      <c r="AI713">
        <f ca="1">IF(OR($B713=AI$5,$J713&lt;71,$G713&lt;71),0,OFFSET('2026_scenario_primary'!$H$6,$H713,AI$4))</f>
        <v>0</v>
      </c>
      <c r="AJ713">
        <f ca="1">IF(OR($B713=AJ$5,$J713&lt;71,$G713&lt;71),0,OFFSET('2026_scenario_primary'!$H$6,$H713,AJ$4))</f>
        <v>0</v>
      </c>
      <c r="AK713">
        <f ca="1">IF(OR($B713=AK$5,$J713&lt;71,$G713&lt;71),0,OFFSET('2026_scenario_primary'!$H$6,$H713,AK$4))</f>
        <v>0</v>
      </c>
      <c r="AL713">
        <f ca="1">IF(OR($B713=AL$5,$J713&lt;71,$G713&lt;71),0,OFFSET('2026_scenario_primary'!$H$6,$H713,AL$4))</f>
        <v>0</v>
      </c>
      <c r="AM713">
        <f ca="1">IF(OR($B713=AM$5,$J713&lt;71,$G713&lt;71),0,OFFSET('2026_scenario_primary'!$H$6,$H713,AM$4))</f>
        <v>0</v>
      </c>
      <c r="AN713">
        <f ca="1">IF(OR($B713=AN$5,$J713&lt;71,$G713&lt;71),0,OFFSET('2026_scenario_primary'!$H$6,$H713,AN$4))</f>
        <v>0</v>
      </c>
      <c r="AO713">
        <f ca="1">IF(OR($B713=AO$5,$J713&lt;71,$G713&lt;71),0,OFFSET('2026_scenario_primary'!$H$6,$H713,AO$4))</f>
        <v>0</v>
      </c>
      <c r="AP713">
        <f ca="1">IF(OR($B713=AP$5,$J713&lt;71,$G713&lt;71),0,OFFSET('2026_scenario_primary'!$H$6,$H713,AP$4))</f>
        <v>0</v>
      </c>
      <c r="AQ713">
        <f ca="1">IF(OR($B713=AQ$5,$J713&lt;71,$G713&lt;71),0,OFFSET('2026_scenario_primary'!$H$6,$H713,AQ$4))</f>
        <v>0</v>
      </c>
      <c r="AR713">
        <f ca="1">IF(OR($B713=AR$5,$J713&lt;71,$G713&lt;71),0,OFFSET('2026_scenario_primary'!$H$6,$H713,AR$4))</f>
        <v>0</v>
      </c>
      <c r="AS713">
        <f ca="1">IF(OR($B713=AS$5,$J713&lt;71,$G713&lt;71),0,OFFSET('2026_scenario_primary'!$H$6,$H713,AS$4))</f>
        <v>0</v>
      </c>
      <c r="AT713">
        <f ca="1">IF(OR($B713=AT$5,$J713&lt;71,$G713&lt;71),0,OFFSET('2026_scenario_primary'!$H$6,$H713,AT$4))</f>
        <v>0</v>
      </c>
      <c r="AU713">
        <f ca="1">IF(OR($B713=AU$5,$J713&lt;71,$G713&lt;71),0,OFFSET('2026_scenario_primary'!$H$6,$H713,AU$4))</f>
        <v>0</v>
      </c>
      <c r="AV713">
        <f ca="1">IF(OR($B713=AV$5,$J713&lt;71,$G713&lt;71),0,OFFSET('2026_scenario_primary'!$H$6,$H713,AV$4))</f>
        <v>0</v>
      </c>
      <c r="AW713">
        <f ca="1">IF(OR($B713=AW$5,$J713&lt;71,$G713&lt;71),0,OFFSET('2026_scenario_primary'!$H$6,$H713,AW$4))</f>
        <v>0</v>
      </c>
      <c r="AX713">
        <f ca="1">IF(OR($B713=AX$5,$J713&lt;71,$G713&lt;71),0,OFFSET('2026_scenario_primary'!$H$6,$H713,AX$4))</f>
        <v>0</v>
      </c>
      <c r="AY713">
        <f ca="1">IF(OR($B713=AY$5,$J713&lt;71,$G713&lt;71),0,OFFSET('2026_scenario_primary'!$H$6,$H713,AY$4))</f>
        <v>0</v>
      </c>
      <c r="AZ713">
        <f ca="1">IF(OR($B713=AZ$5,$J713&lt;71,$G713&lt;71),0,OFFSET('2026_scenario_primary'!$H$6,$H713,AZ$4))</f>
        <v>0</v>
      </c>
      <c r="BA713">
        <f ca="1">IF(OR($B713=BA$5,$J713&lt;71,$G713&lt;71),0,OFFSET('2026_scenario_primary'!$H$6,$H713,BA$4))</f>
        <v>0</v>
      </c>
      <c r="BB713">
        <f ca="1">IF(OR($B713=BB$5,$J713&lt;71,$G713&lt;71),0,OFFSET('2026_scenario_primary'!$H$6,$H713,BB$4))</f>
        <v>0</v>
      </c>
      <c r="BC713">
        <f ca="1">IF(OR($B713=BC$5,$J713&lt;71,$G713&lt;71),0,OFFSET('2026_scenario_primary'!$H$6,$H713,BC$4))</f>
        <v>0</v>
      </c>
      <c r="BD713">
        <f ca="1">IF(OR($B713=BD$5,$J713&lt;71,$G713&lt;71),0,OFFSET('2026_scenario_primary'!$H$6,$H713,BD$4))</f>
        <v>0</v>
      </c>
      <c r="BE713">
        <f ca="1">IF(OR($B713=BE$5,$J713&lt;71,$G713&lt;71),0,OFFSET('2026_scenario_primary'!$H$6,$H713,BE$4))</f>
        <v>0</v>
      </c>
      <c r="BF713">
        <f ca="1">IF(OR($B713=BF$5,$J713&lt;71,$G713&lt;71),0,OFFSET('2026_scenario_primary'!$H$6,$H713,BF$4))</f>
        <v>0</v>
      </c>
      <c r="BG713">
        <f ca="1">IF(OR($B713=BG$5,$J713&lt;71,$G713&lt;71),0,OFFSET('2026_scenario_primary'!$H$6,$H713,BG$4))</f>
        <v>0</v>
      </c>
      <c r="BH713">
        <f ca="1">IF(OR($B713=BH$5,$J713&lt;71,$G713&lt;71),0,OFFSET('2026_scenario_primary'!$H$6,$H713,BH$4))</f>
        <v>0</v>
      </c>
    </row>
    <row r="714" spans="1:60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>MATCH($A714,'2026_scenario_primary'!$A$7:$A$736,FALSE)</f>
        <v>708</v>
      </c>
      <c r="I714" s="30">
        <f ca="1">OFFSET('2026_scenario_primary'!$BX$6,$H714,0)</f>
        <v>57.537937814641118</v>
      </c>
      <c r="J714" s="30">
        <f ca="1">OFFSET('2026_scenario_primary'!$BY$6,$H714,0)</f>
        <v>59.038927496762199</v>
      </c>
      <c r="K714">
        <f ca="1">IF(OR($B714=K$5,$J714&lt;71,$G714&lt;71),0,OFFSET('2026_scenario_primary'!$H$6,$H714,K$4))</f>
        <v>0</v>
      </c>
      <c r="L714">
        <f ca="1">IF(OR($B714=L$5,$J714&lt;71,$G714&lt;71),0,OFFSET('2026_scenario_primary'!$H$6,$H714,L$4))</f>
        <v>0</v>
      </c>
      <c r="M714">
        <f ca="1">IF(OR($B714=M$5,$J714&lt;71,$G714&lt;71),0,OFFSET('2026_scenario_primary'!$H$6,$H714,M$4))</f>
        <v>0</v>
      </c>
      <c r="N714">
        <f ca="1">IF(OR($B714=N$5,$J714&lt;71,$G714&lt;71),0,OFFSET('2026_scenario_primary'!$H$6,$H714,N$4))</f>
        <v>0</v>
      </c>
      <c r="O714">
        <f ca="1">IF(OR($B714=O$5,$J714&lt;71,$G714&lt;71),0,OFFSET('2026_scenario_primary'!$H$6,$H714,O$4))</f>
        <v>0</v>
      </c>
      <c r="P714">
        <f ca="1">IF(OR($B714=P$5,$J714&lt;71,$G714&lt;71),0,OFFSET('2026_scenario_primary'!$H$6,$H714,P$4))</f>
        <v>0</v>
      </c>
      <c r="Q714">
        <f ca="1">IF(OR($B714=Q$5,$J714&lt;71,$G714&lt;71),0,OFFSET('2026_scenario_primary'!$H$6,$H714,Q$4))</f>
        <v>0</v>
      </c>
      <c r="R714">
        <f ca="1">IF(OR($B714=R$5,$J714&lt;71,$G714&lt;71),0,OFFSET('2026_scenario_primary'!$H$6,$H714,R$4))</f>
        <v>0</v>
      </c>
      <c r="S714">
        <f ca="1">IF(OR($B714=S$5,$J714&lt;71,$G714&lt;71),0,OFFSET('2026_scenario_primary'!$H$6,$H714,S$4))</f>
        <v>0</v>
      </c>
      <c r="T714">
        <f ca="1">IF(OR($B714=T$5,$J714&lt;71,$G714&lt;71),0,OFFSET('2026_scenario_primary'!$H$6,$H714,T$4))</f>
        <v>0</v>
      </c>
      <c r="U714">
        <f ca="1">IF(OR($B714=U$5,$J714&lt;71,$G714&lt;71),0,OFFSET('2026_scenario_primary'!$H$6,$H714,U$4))</f>
        <v>0</v>
      </c>
      <c r="V714">
        <f ca="1">IF(OR($B714=V$5,$J714&lt;71,$G714&lt;71),0,OFFSET('2026_scenario_primary'!$H$6,$H714,V$4))</f>
        <v>0</v>
      </c>
      <c r="W714">
        <f ca="1">IF(OR($B714=W$5,$J714&lt;71,$G714&lt;71),0,OFFSET('2026_scenario_primary'!$H$6,$H714,W$4))</f>
        <v>0</v>
      </c>
      <c r="X714">
        <f ca="1">IF(OR($B714=X$5,$J714&lt;71,$G714&lt;71),0,OFFSET('2026_scenario_primary'!$H$6,$H714,X$4))</f>
        <v>0</v>
      </c>
      <c r="Y714">
        <f ca="1">IF(OR($B714=Y$5,$J714&lt;71,$G714&lt;71),0,OFFSET('2026_scenario_primary'!$H$6,$H714,Y$4))</f>
        <v>0</v>
      </c>
      <c r="Z714">
        <f ca="1">IF(OR($B714=Z$5,$J714&lt;71,$G714&lt;71),0,OFFSET('2026_scenario_primary'!$H$6,$H714,Z$4))</f>
        <v>0</v>
      </c>
      <c r="AA714">
        <f ca="1">IF(OR($B714=AA$5,$J714&lt;71,$G714&lt;71),0,OFFSET('2026_scenario_primary'!$H$6,$H714,AA$4))</f>
        <v>0</v>
      </c>
      <c r="AB714">
        <f ca="1">IF(OR($B714=AB$5,$J714&lt;71,$G714&lt;71),0,OFFSET('2026_scenario_primary'!$H$6,$H714,AB$4))</f>
        <v>0</v>
      </c>
      <c r="AC714">
        <f ca="1">IF(OR($B714=AC$5,$J714&lt;71,$G714&lt;71),0,OFFSET('2026_scenario_primary'!$H$6,$H714,AC$4))</f>
        <v>0</v>
      </c>
      <c r="AD714">
        <f ca="1">IF(OR($B714=AD$5,$J714&lt;71,$G714&lt;71),0,OFFSET('2026_scenario_primary'!$H$6,$H714,AD$4))</f>
        <v>0</v>
      </c>
      <c r="AE714">
        <f ca="1">IF(OR($B714=AE$5,$J714&lt;71,$G714&lt;71),0,OFFSET('2026_scenario_primary'!$H$6,$H714,AE$4))</f>
        <v>0</v>
      </c>
      <c r="AF714">
        <f ca="1">IF(OR($B714=AF$5,$J714&lt;71,$G714&lt;71),0,OFFSET('2026_scenario_primary'!$H$6,$H714,AF$4))</f>
        <v>0</v>
      </c>
      <c r="AG714">
        <f ca="1">IF(OR($B714=AG$5,$J714&lt;71,$G714&lt;71),0,OFFSET('2026_scenario_primary'!$H$6,$H714,AG$4))</f>
        <v>0</v>
      </c>
      <c r="AH714">
        <f ca="1">IF(OR($B714=AH$5,$J714&lt;71,$G714&lt;71),0,OFFSET('2026_scenario_primary'!$H$6,$H714,AH$4))</f>
        <v>0</v>
      </c>
      <c r="AI714">
        <f ca="1">IF(OR($B714=AI$5,$J714&lt;71,$G714&lt;71),0,OFFSET('2026_scenario_primary'!$H$6,$H714,AI$4))</f>
        <v>0</v>
      </c>
      <c r="AJ714">
        <f ca="1">IF(OR($B714=AJ$5,$J714&lt;71,$G714&lt;71),0,OFFSET('2026_scenario_primary'!$H$6,$H714,AJ$4))</f>
        <v>0</v>
      </c>
      <c r="AK714">
        <f ca="1">IF(OR($B714=AK$5,$J714&lt;71,$G714&lt;71),0,OFFSET('2026_scenario_primary'!$H$6,$H714,AK$4))</f>
        <v>0</v>
      </c>
      <c r="AL714">
        <f ca="1">IF(OR($B714=AL$5,$J714&lt;71,$G714&lt;71),0,OFFSET('2026_scenario_primary'!$H$6,$H714,AL$4))</f>
        <v>0</v>
      </c>
      <c r="AM714">
        <f ca="1">IF(OR($B714=AM$5,$J714&lt;71,$G714&lt;71),0,OFFSET('2026_scenario_primary'!$H$6,$H714,AM$4))</f>
        <v>0</v>
      </c>
      <c r="AN714">
        <f ca="1">IF(OR($B714=AN$5,$J714&lt;71,$G714&lt;71),0,OFFSET('2026_scenario_primary'!$H$6,$H714,AN$4))</f>
        <v>0</v>
      </c>
      <c r="AO714">
        <f ca="1">IF(OR($B714=AO$5,$J714&lt;71,$G714&lt;71),0,OFFSET('2026_scenario_primary'!$H$6,$H714,AO$4))</f>
        <v>0</v>
      </c>
      <c r="AP714">
        <f ca="1">IF(OR($B714=AP$5,$J714&lt;71,$G714&lt;71),0,OFFSET('2026_scenario_primary'!$H$6,$H714,AP$4))</f>
        <v>0</v>
      </c>
      <c r="AQ714">
        <f ca="1">IF(OR($B714=AQ$5,$J714&lt;71,$G714&lt;71),0,OFFSET('2026_scenario_primary'!$H$6,$H714,AQ$4))</f>
        <v>0</v>
      </c>
      <c r="AR714">
        <f ca="1">IF(OR($B714=AR$5,$J714&lt;71,$G714&lt;71),0,OFFSET('2026_scenario_primary'!$H$6,$H714,AR$4))</f>
        <v>0</v>
      </c>
      <c r="AS714">
        <f ca="1">IF(OR($B714=AS$5,$J714&lt;71,$G714&lt;71),0,OFFSET('2026_scenario_primary'!$H$6,$H714,AS$4))</f>
        <v>0</v>
      </c>
      <c r="AT714">
        <f ca="1">IF(OR($B714=AT$5,$J714&lt;71,$G714&lt;71),0,OFFSET('2026_scenario_primary'!$H$6,$H714,AT$4))</f>
        <v>0</v>
      </c>
      <c r="AU714">
        <f ca="1">IF(OR($B714=AU$5,$J714&lt;71,$G714&lt;71),0,OFFSET('2026_scenario_primary'!$H$6,$H714,AU$4))</f>
        <v>0</v>
      </c>
      <c r="AV714">
        <f ca="1">IF(OR($B714=AV$5,$J714&lt;71,$G714&lt;71),0,OFFSET('2026_scenario_primary'!$H$6,$H714,AV$4))</f>
        <v>0</v>
      </c>
      <c r="AW714">
        <f ca="1">IF(OR($B714=AW$5,$J714&lt;71,$G714&lt;71),0,OFFSET('2026_scenario_primary'!$H$6,$H714,AW$4))</f>
        <v>0</v>
      </c>
      <c r="AX714">
        <f ca="1">IF(OR($B714=AX$5,$J714&lt;71,$G714&lt;71),0,OFFSET('2026_scenario_primary'!$H$6,$H714,AX$4))</f>
        <v>0</v>
      </c>
      <c r="AY714">
        <f ca="1">IF(OR($B714=AY$5,$J714&lt;71,$G714&lt;71),0,OFFSET('2026_scenario_primary'!$H$6,$H714,AY$4))</f>
        <v>0</v>
      </c>
      <c r="AZ714">
        <f ca="1">IF(OR($B714=AZ$5,$J714&lt;71,$G714&lt;71),0,OFFSET('2026_scenario_primary'!$H$6,$H714,AZ$4))</f>
        <v>0</v>
      </c>
      <c r="BA714">
        <f ca="1">IF(OR($B714=BA$5,$J714&lt;71,$G714&lt;71),0,OFFSET('2026_scenario_primary'!$H$6,$H714,BA$4))</f>
        <v>0</v>
      </c>
      <c r="BB714">
        <f ca="1">IF(OR($B714=BB$5,$J714&lt;71,$G714&lt;71),0,OFFSET('2026_scenario_primary'!$H$6,$H714,BB$4))</f>
        <v>0</v>
      </c>
      <c r="BC714">
        <f ca="1">IF(OR($B714=BC$5,$J714&lt;71,$G714&lt;71),0,OFFSET('2026_scenario_primary'!$H$6,$H714,BC$4))</f>
        <v>0</v>
      </c>
      <c r="BD714">
        <f ca="1">IF(OR($B714=BD$5,$J714&lt;71,$G714&lt;71),0,OFFSET('2026_scenario_primary'!$H$6,$H714,BD$4))</f>
        <v>0</v>
      </c>
      <c r="BE714">
        <f ca="1">IF(OR($B714=BE$5,$J714&lt;71,$G714&lt;71),0,OFFSET('2026_scenario_primary'!$H$6,$H714,BE$4))</f>
        <v>0</v>
      </c>
      <c r="BF714">
        <f ca="1">IF(OR($B714=BF$5,$J714&lt;71,$G714&lt;71),0,OFFSET('2026_scenario_primary'!$H$6,$H714,BF$4))</f>
        <v>0</v>
      </c>
      <c r="BG714">
        <f ca="1">IF(OR($B714=BG$5,$J714&lt;71,$G714&lt;71),0,OFFSET('2026_scenario_primary'!$H$6,$H714,BG$4))</f>
        <v>0</v>
      </c>
      <c r="BH714">
        <f ca="1">IF(OR($B714=BH$5,$J714&lt;71,$G714&lt;71),0,OFFSET('2026_scenario_primary'!$H$6,$H714,BH$4))</f>
        <v>0</v>
      </c>
    </row>
    <row r="715" spans="1:60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>MATCH($A715,'2026_scenario_primary'!$A$7:$A$736,FALSE)</f>
        <v>709</v>
      </c>
      <c r="I715" s="30">
        <f ca="1">OFFSET('2026_scenario_primary'!$BX$6,$H715,0)</f>
        <v>60.661614104693825</v>
      </c>
      <c r="J715" s="30">
        <f ca="1">OFFSET('2026_scenario_primary'!$BY$6,$H715,0)</f>
        <v>61.562529165654624</v>
      </c>
      <c r="K715">
        <f ca="1">IF(OR($B715=K$5,$J715&lt;71,$G715&lt;71),0,OFFSET('2026_scenario_primary'!$H$6,$H715,K$4))</f>
        <v>0</v>
      </c>
      <c r="L715">
        <f ca="1">IF(OR($B715=L$5,$J715&lt;71,$G715&lt;71),0,OFFSET('2026_scenario_primary'!$H$6,$H715,L$4))</f>
        <v>0</v>
      </c>
      <c r="M715">
        <f ca="1">IF(OR($B715=M$5,$J715&lt;71,$G715&lt;71),0,OFFSET('2026_scenario_primary'!$H$6,$H715,M$4))</f>
        <v>0</v>
      </c>
      <c r="N715">
        <f ca="1">IF(OR($B715=N$5,$J715&lt;71,$G715&lt;71),0,OFFSET('2026_scenario_primary'!$H$6,$H715,N$4))</f>
        <v>0</v>
      </c>
      <c r="O715">
        <f ca="1">IF(OR($B715=O$5,$J715&lt;71,$G715&lt;71),0,OFFSET('2026_scenario_primary'!$H$6,$H715,O$4))</f>
        <v>0</v>
      </c>
      <c r="P715">
        <f ca="1">IF(OR($B715=P$5,$J715&lt;71,$G715&lt;71),0,OFFSET('2026_scenario_primary'!$H$6,$H715,P$4))</f>
        <v>0</v>
      </c>
      <c r="Q715">
        <f ca="1">IF(OR($B715=Q$5,$J715&lt;71,$G715&lt;71),0,OFFSET('2026_scenario_primary'!$H$6,$H715,Q$4))</f>
        <v>0</v>
      </c>
      <c r="R715">
        <f ca="1">IF(OR($B715=R$5,$J715&lt;71,$G715&lt;71),0,OFFSET('2026_scenario_primary'!$H$6,$H715,R$4))</f>
        <v>0</v>
      </c>
      <c r="S715">
        <f ca="1">IF(OR($B715=S$5,$J715&lt;71,$G715&lt;71),0,OFFSET('2026_scenario_primary'!$H$6,$H715,S$4))</f>
        <v>0</v>
      </c>
      <c r="T715">
        <f ca="1">IF(OR($B715=T$5,$J715&lt;71,$G715&lt;71),0,OFFSET('2026_scenario_primary'!$H$6,$H715,T$4))</f>
        <v>0</v>
      </c>
      <c r="U715">
        <f ca="1">IF(OR($B715=U$5,$J715&lt;71,$G715&lt;71),0,OFFSET('2026_scenario_primary'!$H$6,$H715,U$4))</f>
        <v>0</v>
      </c>
      <c r="V715">
        <f ca="1">IF(OR($B715=V$5,$J715&lt;71,$G715&lt;71),0,OFFSET('2026_scenario_primary'!$H$6,$H715,V$4))</f>
        <v>0</v>
      </c>
      <c r="W715">
        <f ca="1">IF(OR($B715=W$5,$J715&lt;71,$G715&lt;71),0,OFFSET('2026_scenario_primary'!$H$6,$H715,W$4))</f>
        <v>0</v>
      </c>
      <c r="X715">
        <f ca="1">IF(OR($B715=X$5,$J715&lt;71,$G715&lt;71),0,OFFSET('2026_scenario_primary'!$H$6,$H715,X$4))</f>
        <v>0</v>
      </c>
      <c r="Y715">
        <f ca="1">IF(OR($B715=Y$5,$J715&lt;71,$G715&lt;71),0,OFFSET('2026_scenario_primary'!$H$6,$H715,Y$4))</f>
        <v>0</v>
      </c>
      <c r="Z715">
        <f ca="1">IF(OR($B715=Z$5,$J715&lt;71,$G715&lt;71),0,OFFSET('2026_scenario_primary'!$H$6,$H715,Z$4))</f>
        <v>0</v>
      </c>
      <c r="AA715">
        <f ca="1">IF(OR($B715=AA$5,$J715&lt;71,$G715&lt;71),0,OFFSET('2026_scenario_primary'!$H$6,$H715,AA$4))</f>
        <v>0</v>
      </c>
      <c r="AB715">
        <f ca="1">IF(OR($B715=AB$5,$J715&lt;71,$G715&lt;71),0,OFFSET('2026_scenario_primary'!$H$6,$H715,AB$4))</f>
        <v>0</v>
      </c>
      <c r="AC715">
        <f ca="1">IF(OR($B715=AC$5,$J715&lt;71,$G715&lt;71),0,OFFSET('2026_scenario_primary'!$H$6,$H715,AC$4))</f>
        <v>0</v>
      </c>
      <c r="AD715">
        <f ca="1">IF(OR($B715=AD$5,$J715&lt;71,$G715&lt;71),0,OFFSET('2026_scenario_primary'!$H$6,$H715,AD$4))</f>
        <v>0</v>
      </c>
      <c r="AE715">
        <f ca="1">IF(OR($B715=AE$5,$J715&lt;71,$G715&lt;71),0,OFFSET('2026_scenario_primary'!$H$6,$H715,AE$4))</f>
        <v>0</v>
      </c>
      <c r="AF715">
        <f ca="1">IF(OR($B715=AF$5,$J715&lt;71,$G715&lt;71),0,OFFSET('2026_scenario_primary'!$H$6,$H715,AF$4))</f>
        <v>0</v>
      </c>
      <c r="AG715">
        <f ca="1">IF(OR($B715=AG$5,$J715&lt;71,$G715&lt;71),0,OFFSET('2026_scenario_primary'!$H$6,$H715,AG$4))</f>
        <v>0</v>
      </c>
      <c r="AH715">
        <f ca="1">IF(OR($B715=AH$5,$J715&lt;71,$G715&lt;71),0,OFFSET('2026_scenario_primary'!$H$6,$H715,AH$4))</f>
        <v>0</v>
      </c>
      <c r="AI715">
        <f ca="1">IF(OR($B715=AI$5,$J715&lt;71,$G715&lt;71),0,OFFSET('2026_scenario_primary'!$H$6,$H715,AI$4))</f>
        <v>0</v>
      </c>
      <c r="AJ715">
        <f ca="1">IF(OR($B715=AJ$5,$J715&lt;71,$G715&lt;71),0,OFFSET('2026_scenario_primary'!$H$6,$H715,AJ$4))</f>
        <v>0</v>
      </c>
      <c r="AK715">
        <f ca="1">IF(OR($B715=AK$5,$J715&lt;71,$G715&lt;71),0,OFFSET('2026_scenario_primary'!$H$6,$H715,AK$4))</f>
        <v>0</v>
      </c>
      <c r="AL715">
        <f ca="1">IF(OR($B715=AL$5,$J715&lt;71,$G715&lt;71),0,OFFSET('2026_scenario_primary'!$H$6,$H715,AL$4))</f>
        <v>0</v>
      </c>
      <c r="AM715">
        <f ca="1">IF(OR($B715=AM$5,$J715&lt;71,$G715&lt;71),0,OFFSET('2026_scenario_primary'!$H$6,$H715,AM$4))</f>
        <v>0</v>
      </c>
      <c r="AN715">
        <f ca="1">IF(OR($B715=AN$5,$J715&lt;71,$G715&lt;71),0,OFFSET('2026_scenario_primary'!$H$6,$H715,AN$4))</f>
        <v>0</v>
      </c>
      <c r="AO715">
        <f ca="1">IF(OR($B715=AO$5,$J715&lt;71,$G715&lt;71),0,OFFSET('2026_scenario_primary'!$H$6,$H715,AO$4))</f>
        <v>0</v>
      </c>
      <c r="AP715">
        <f ca="1">IF(OR($B715=AP$5,$J715&lt;71,$G715&lt;71),0,OFFSET('2026_scenario_primary'!$H$6,$H715,AP$4))</f>
        <v>0</v>
      </c>
      <c r="AQ715">
        <f ca="1">IF(OR($B715=AQ$5,$J715&lt;71,$G715&lt;71),0,OFFSET('2026_scenario_primary'!$H$6,$H715,AQ$4))</f>
        <v>0</v>
      </c>
      <c r="AR715">
        <f ca="1">IF(OR($B715=AR$5,$J715&lt;71,$G715&lt;71),0,OFFSET('2026_scenario_primary'!$H$6,$H715,AR$4))</f>
        <v>0</v>
      </c>
      <c r="AS715">
        <f ca="1">IF(OR($B715=AS$5,$J715&lt;71,$G715&lt;71),0,OFFSET('2026_scenario_primary'!$H$6,$H715,AS$4))</f>
        <v>0</v>
      </c>
      <c r="AT715">
        <f ca="1">IF(OR($B715=AT$5,$J715&lt;71,$G715&lt;71),0,OFFSET('2026_scenario_primary'!$H$6,$H715,AT$4))</f>
        <v>0</v>
      </c>
      <c r="AU715">
        <f ca="1">IF(OR($B715=AU$5,$J715&lt;71,$G715&lt;71),0,OFFSET('2026_scenario_primary'!$H$6,$H715,AU$4))</f>
        <v>0</v>
      </c>
      <c r="AV715">
        <f ca="1">IF(OR($B715=AV$5,$J715&lt;71,$G715&lt;71),0,OFFSET('2026_scenario_primary'!$H$6,$H715,AV$4))</f>
        <v>0</v>
      </c>
      <c r="AW715">
        <f ca="1">IF(OR($B715=AW$5,$J715&lt;71,$G715&lt;71),0,OFFSET('2026_scenario_primary'!$H$6,$H715,AW$4))</f>
        <v>0</v>
      </c>
      <c r="AX715">
        <f ca="1">IF(OR($B715=AX$5,$J715&lt;71,$G715&lt;71),0,OFFSET('2026_scenario_primary'!$H$6,$H715,AX$4))</f>
        <v>0</v>
      </c>
      <c r="AY715">
        <f ca="1">IF(OR($B715=AY$5,$J715&lt;71,$G715&lt;71),0,OFFSET('2026_scenario_primary'!$H$6,$H715,AY$4))</f>
        <v>0</v>
      </c>
      <c r="AZ715">
        <f ca="1">IF(OR($B715=AZ$5,$J715&lt;71,$G715&lt;71),0,OFFSET('2026_scenario_primary'!$H$6,$H715,AZ$4))</f>
        <v>0</v>
      </c>
      <c r="BA715">
        <f ca="1">IF(OR($B715=BA$5,$J715&lt;71,$G715&lt;71),0,OFFSET('2026_scenario_primary'!$H$6,$H715,BA$4))</f>
        <v>0</v>
      </c>
      <c r="BB715">
        <f ca="1">IF(OR($B715=BB$5,$J715&lt;71,$G715&lt;71),0,OFFSET('2026_scenario_primary'!$H$6,$H715,BB$4))</f>
        <v>0</v>
      </c>
      <c r="BC715">
        <f ca="1">IF(OR($B715=BC$5,$J715&lt;71,$G715&lt;71),0,OFFSET('2026_scenario_primary'!$H$6,$H715,BC$4))</f>
        <v>0</v>
      </c>
      <c r="BD715">
        <f ca="1">IF(OR($B715=BD$5,$J715&lt;71,$G715&lt;71),0,OFFSET('2026_scenario_primary'!$H$6,$H715,BD$4))</f>
        <v>0</v>
      </c>
      <c r="BE715">
        <f ca="1">IF(OR($B715=BE$5,$J715&lt;71,$G715&lt;71),0,OFFSET('2026_scenario_primary'!$H$6,$H715,BE$4))</f>
        <v>0</v>
      </c>
      <c r="BF715">
        <f ca="1">IF(OR($B715=BF$5,$J715&lt;71,$G715&lt;71),0,OFFSET('2026_scenario_primary'!$H$6,$H715,BF$4))</f>
        <v>0</v>
      </c>
      <c r="BG715">
        <f ca="1">IF(OR($B715=BG$5,$J715&lt;71,$G715&lt;71),0,OFFSET('2026_scenario_primary'!$H$6,$H715,BG$4))</f>
        <v>0</v>
      </c>
      <c r="BH715">
        <f ca="1">IF(OR($B715=BH$5,$J715&lt;71,$G715&lt;71),0,OFFSET('2026_scenario_primary'!$H$6,$H715,BH$4))</f>
        <v>0</v>
      </c>
    </row>
    <row r="716" spans="1:60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>MATCH($A716,'2026_scenario_primary'!$A$7:$A$736,FALSE)</f>
        <v>710</v>
      </c>
      <c r="I716" s="30">
        <f ca="1">OFFSET('2026_scenario_primary'!$BX$6,$H716,0)</f>
        <v>64.838934820037622</v>
      </c>
      <c r="J716" s="30">
        <f ca="1">OFFSET('2026_scenario_primary'!$BY$6,$H716,0)</f>
        <v>66.039655835223513</v>
      </c>
      <c r="K716">
        <f ca="1">IF(OR($B716=K$5,$J716&lt;71,$G716&lt;71),0,OFFSET('2026_scenario_primary'!$H$6,$H716,K$4))</f>
        <v>0</v>
      </c>
      <c r="L716">
        <f ca="1">IF(OR($B716=L$5,$J716&lt;71,$G716&lt;71),0,OFFSET('2026_scenario_primary'!$H$6,$H716,L$4))</f>
        <v>0</v>
      </c>
      <c r="M716">
        <f ca="1">IF(OR($B716=M$5,$J716&lt;71,$G716&lt;71),0,OFFSET('2026_scenario_primary'!$H$6,$H716,M$4))</f>
        <v>0</v>
      </c>
      <c r="N716">
        <f ca="1">IF(OR($B716=N$5,$J716&lt;71,$G716&lt;71),0,OFFSET('2026_scenario_primary'!$H$6,$H716,N$4))</f>
        <v>0</v>
      </c>
      <c r="O716">
        <f ca="1">IF(OR($B716=O$5,$J716&lt;71,$G716&lt;71),0,OFFSET('2026_scenario_primary'!$H$6,$H716,O$4))</f>
        <v>0</v>
      </c>
      <c r="P716">
        <f ca="1">IF(OR($B716=P$5,$J716&lt;71,$G716&lt;71),0,OFFSET('2026_scenario_primary'!$H$6,$H716,P$4))</f>
        <v>0</v>
      </c>
      <c r="Q716">
        <f ca="1">IF(OR($B716=Q$5,$J716&lt;71,$G716&lt;71),0,OFFSET('2026_scenario_primary'!$H$6,$H716,Q$4))</f>
        <v>0</v>
      </c>
      <c r="R716">
        <f ca="1">IF(OR($B716=R$5,$J716&lt;71,$G716&lt;71),0,OFFSET('2026_scenario_primary'!$H$6,$H716,R$4))</f>
        <v>0</v>
      </c>
      <c r="S716">
        <f ca="1">IF(OR($B716=S$5,$J716&lt;71,$G716&lt;71),0,OFFSET('2026_scenario_primary'!$H$6,$H716,S$4))</f>
        <v>0</v>
      </c>
      <c r="T716">
        <f ca="1">IF(OR($B716=T$5,$J716&lt;71,$G716&lt;71),0,OFFSET('2026_scenario_primary'!$H$6,$H716,T$4))</f>
        <v>0</v>
      </c>
      <c r="U716">
        <f ca="1">IF(OR($B716=U$5,$J716&lt;71,$G716&lt;71),0,OFFSET('2026_scenario_primary'!$H$6,$H716,U$4))</f>
        <v>0</v>
      </c>
      <c r="V716">
        <f ca="1">IF(OR($B716=V$5,$J716&lt;71,$G716&lt;71),0,OFFSET('2026_scenario_primary'!$H$6,$H716,V$4))</f>
        <v>0</v>
      </c>
      <c r="W716">
        <f ca="1">IF(OR($B716=W$5,$J716&lt;71,$G716&lt;71),0,OFFSET('2026_scenario_primary'!$H$6,$H716,W$4))</f>
        <v>0</v>
      </c>
      <c r="X716">
        <f ca="1">IF(OR($B716=X$5,$J716&lt;71,$G716&lt;71),0,OFFSET('2026_scenario_primary'!$H$6,$H716,X$4))</f>
        <v>0</v>
      </c>
      <c r="Y716">
        <f ca="1">IF(OR($B716=Y$5,$J716&lt;71,$G716&lt;71),0,OFFSET('2026_scenario_primary'!$H$6,$H716,Y$4))</f>
        <v>0</v>
      </c>
      <c r="Z716">
        <f ca="1">IF(OR($B716=Z$5,$J716&lt;71,$G716&lt;71),0,OFFSET('2026_scenario_primary'!$H$6,$H716,Z$4))</f>
        <v>0</v>
      </c>
      <c r="AA716">
        <f ca="1">IF(OR($B716=AA$5,$J716&lt;71,$G716&lt;71),0,OFFSET('2026_scenario_primary'!$H$6,$H716,AA$4))</f>
        <v>0</v>
      </c>
      <c r="AB716">
        <f ca="1">IF(OR($B716=AB$5,$J716&lt;71,$G716&lt;71),0,OFFSET('2026_scenario_primary'!$H$6,$H716,AB$4))</f>
        <v>0</v>
      </c>
      <c r="AC716">
        <f ca="1">IF(OR($B716=AC$5,$J716&lt;71,$G716&lt;71),0,OFFSET('2026_scenario_primary'!$H$6,$H716,AC$4))</f>
        <v>0</v>
      </c>
      <c r="AD716">
        <f ca="1">IF(OR($B716=AD$5,$J716&lt;71,$G716&lt;71),0,OFFSET('2026_scenario_primary'!$H$6,$H716,AD$4))</f>
        <v>0</v>
      </c>
      <c r="AE716">
        <f ca="1">IF(OR($B716=AE$5,$J716&lt;71,$G716&lt;71),0,OFFSET('2026_scenario_primary'!$H$6,$H716,AE$4))</f>
        <v>0</v>
      </c>
      <c r="AF716">
        <f ca="1">IF(OR($B716=AF$5,$J716&lt;71,$G716&lt;71),0,OFFSET('2026_scenario_primary'!$H$6,$H716,AF$4))</f>
        <v>0</v>
      </c>
      <c r="AG716">
        <f ca="1">IF(OR($B716=AG$5,$J716&lt;71,$G716&lt;71),0,OFFSET('2026_scenario_primary'!$H$6,$H716,AG$4))</f>
        <v>0</v>
      </c>
      <c r="AH716">
        <f ca="1">IF(OR($B716=AH$5,$J716&lt;71,$G716&lt;71),0,OFFSET('2026_scenario_primary'!$H$6,$H716,AH$4))</f>
        <v>0</v>
      </c>
      <c r="AI716">
        <f ca="1">IF(OR($B716=AI$5,$J716&lt;71,$G716&lt;71),0,OFFSET('2026_scenario_primary'!$H$6,$H716,AI$4))</f>
        <v>0</v>
      </c>
      <c r="AJ716">
        <f ca="1">IF(OR($B716=AJ$5,$J716&lt;71,$G716&lt;71),0,OFFSET('2026_scenario_primary'!$H$6,$H716,AJ$4))</f>
        <v>0</v>
      </c>
      <c r="AK716">
        <f ca="1">IF(OR($B716=AK$5,$J716&lt;71,$G716&lt;71),0,OFFSET('2026_scenario_primary'!$H$6,$H716,AK$4))</f>
        <v>0</v>
      </c>
      <c r="AL716">
        <f ca="1">IF(OR($B716=AL$5,$J716&lt;71,$G716&lt;71),0,OFFSET('2026_scenario_primary'!$H$6,$H716,AL$4))</f>
        <v>0</v>
      </c>
      <c r="AM716">
        <f ca="1">IF(OR($B716=AM$5,$J716&lt;71,$G716&lt;71),0,OFFSET('2026_scenario_primary'!$H$6,$H716,AM$4))</f>
        <v>0</v>
      </c>
      <c r="AN716">
        <f ca="1">IF(OR($B716=AN$5,$J716&lt;71,$G716&lt;71),0,OFFSET('2026_scenario_primary'!$H$6,$H716,AN$4))</f>
        <v>0</v>
      </c>
      <c r="AO716">
        <f ca="1">IF(OR($B716=AO$5,$J716&lt;71,$G716&lt;71),0,OFFSET('2026_scenario_primary'!$H$6,$H716,AO$4))</f>
        <v>0</v>
      </c>
      <c r="AP716">
        <f ca="1">IF(OR($B716=AP$5,$J716&lt;71,$G716&lt;71),0,OFFSET('2026_scenario_primary'!$H$6,$H716,AP$4))</f>
        <v>0</v>
      </c>
      <c r="AQ716">
        <f ca="1">IF(OR($B716=AQ$5,$J716&lt;71,$G716&lt;71),0,OFFSET('2026_scenario_primary'!$H$6,$H716,AQ$4))</f>
        <v>0</v>
      </c>
      <c r="AR716">
        <f ca="1">IF(OR($B716=AR$5,$J716&lt;71,$G716&lt;71),0,OFFSET('2026_scenario_primary'!$H$6,$H716,AR$4))</f>
        <v>0</v>
      </c>
      <c r="AS716">
        <f ca="1">IF(OR($B716=AS$5,$J716&lt;71,$G716&lt;71),0,OFFSET('2026_scenario_primary'!$H$6,$H716,AS$4))</f>
        <v>0</v>
      </c>
      <c r="AT716">
        <f ca="1">IF(OR($B716=AT$5,$J716&lt;71,$G716&lt;71),0,OFFSET('2026_scenario_primary'!$H$6,$H716,AT$4))</f>
        <v>0</v>
      </c>
      <c r="AU716">
        <f ca="1">IF(OR($B716=AU$5,$J716&lt;71,$G716&lt;71),0,OFFSET('2026_scenario_primary'!$H$6,$H716,AU$4))</f>
        <v>0</v>
      </c>
      <c r="AV716">
        <f ca="1">IF(OR($B716=AV$5,$J716&lt;71,$G716&lt;71),0,OFFSET('2026_scenario_primary'!$H$6,$H716,AV$4))</f>
        <v>0</v>
      </c>
      <c r="AW716">
        <f ca="1">IF(OR($B716=AW$5,$J716&lt;71,$G716&lt;71),0,OFFSET('2026_scenario_primary'!$H$6,$H716,AW$4))</f>
        <v>0</v>
      </c>
      <c r="AX716">
        <f ca="1">IF(OR($B716=AX$5,$J716&lt;71,$G716&lt;71),0,OFFSET('2026_scenario_primary'!$H$6,$H716,AX$4))</f>
        <v>0</v>
      </c>
      <c r="AY716">
        <f ca="1">IF(OR($B716=AY$5,$J716&lt;71,$G716&lt;71),0,OFFSET('2026_scenario_primary'!$H$6,$H716,AY$4))</f>
        <v>0</v>
      </c>
      <c r="AZ716">
        <f ca="1">IF(OR($B716=AZ$5,$J716&lt;71,$G716&lt;71),0,OFFSET('2026_scenario_primary'!$H$6,$H716,AZ$4))</f>
        <v>0</v>
      </c>
      <c r="BA716">
        <f ca="1">IF(OR($B716=BA$5,$J716&lt;71,$G716&lt;71),0,OFFSET('2026_scenario_primary'!$H$6,$H716,BA$4))</f>
        <v>0</v>
      </c>
      <c r="BB716">
        <f ca="1">IF(OR($B716=BB$5,$J716&lt;71,$G716&lt;71),0,OFFSET('2026_scenario_primary'!$H$6,$H716,BB$4))</f>
        <v>0</v>
      </c>
      <c r="BC716">
        <f ca="1">IF(OR($B716=BC$5,$J716&lt;71,$G716&lt;71),0,OFFSET('2026_scenario_primary'!$H$6,$H716,BC$4))</f>
        <v>0</v>
      </c>
      <c r="BD716">
        <f ca="1">IF(OR($B716=BD$5,$J716&lt;71,$G716&lt;71),0,OFFSET('2026_scenario_primary'!$H$6,$H716,BD$4))</f>
        <v>0</v>
      </c>
      <c r="BE716">
        <f ca="1">IF(OR($B716=BE$5,$J716&lt;71,$G716&lt;71),0,OFFSET('2026_scenario_primary'!$H$6,$H716,BE$4))</f>
        <v>0</v>
      </c>
      <c r="BF716">
        <f ca="1">IF(OR($B716=BF$5,$J716&lt;71,$G716&lt;71),0,OFFSET('2026_scenario_primary'!$H$6,$H716,BF$4))</f>
        <v>0</v>
      </c>
      <c r="BG716">
        <f ca="1">IF(OR($B716=BG$5,$J716&lt;71,$G716&lt;71),0,OFFSET('2026_scenario_primary'!$H$6,$H716,BG$4))</f>
        <v>0</v>
      </c>
      <c r="BH716">
        <f ca="1">IF(OR($B716=BH$5,$J716&lt;71,$G716&lt;71),0,OFFSET('2026_scenario_primary'!$H$6,$H716,BH$4))</f>
        <v>0</v>
      </c>
    </row>
    <row r="717" spans="1:60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>MATCH($A717,'2026_scenario_primary'!$A$7:$A$736,FALSE)</f>
        <v>711</v>
      </c>
      <c r="I717" s="30">
        <f ca="1">OFFSET('2026_scenario_primary'!$BX$6,$H717,0)</f>
        <v>63.542563642341491</v>
      </c>
      <c r="J717" s="30">
        <f ca="1">OFFSET('2026_scenario_primary'!$BY$6,$H717,0)</f>
        <v>64.143912825076583</v>
      </c>
      <c r="K717">
        <f ca="1">IF(OR($B717=K$5,$J717&lt;71,$G717&lt;71),0,OFFSET('2026_scenario_primary'!$H$6,$H717,K$4))</f>
        <v>0</v>
      </c>
      <c r="L717">
        <f ca="1">IF(OR($B717=L$5,$J717&lt;71,$G717&lt;71),0,OFFSET('2026_scenario_primary'!$H$6,$H717,L$4))</f>
        <v>0</v>
      </c>
      <c r="M717">
        <f ca="1">IF(OR($B717=M$5,$J717&lt;71,$G717&lt;71),0,OFFSET('2026_scenario_primary'!$H$6,$H717,M$4))</f>
        <v>0</v>
      </c>
      <c r="N717">
        <f ca="1">IF(OR($B717=N$5,$J717&lt;71,$G717&lt;71),0,OFFSET('2026_scenario_primary'!$H$6,$H717,N$4))</f>
        <v>0</v>
      </c>
      <c r="O717">
        <f ca="1">IF(OR($B717=O$5,$J717&lt;71,$G717&lt;71),0,OFFSET('2026_scenario_primary'!$H$6,$H717,O$4))</f>
        <v>0</v>
      </c>
      <c r="P717">
        <f ca="1">IF(OR($B717=P$5,$J717&lt;71,$G717&lt;71),0,OFFSET('2026_scenario_primary'!$H$6,$H717,P$4))</f>
        <v>0</v>
      </c>
      <c r="Q717">
        <f ca="1">IF(OR($B717=Q$5,$J717&lt;71,$G717&lt;71),0,OFFSET('2026_scenario_primary'!$H$6,$H717,Q$4))</f>
        <v>0</v>
      </c>
      <c r="R717">
        <f ca="1">IF(OR($B717=R$5,$J717&lt;71,$G717&lt;71),0,OFFSET('2026_scenario_primary'!$H$6,$H717,R$4))</f>
        <v>0</v>
      </c>
      <c r="S717">
        <f ca="1">IF(OR($B717=S$5,$J717&lt;71,$G717&lt;71),0,OFFSET('2026_scenario_primary'!$H$6,$H717,S$4))</f>
        <v>0</v>
      </c>
      <c r="T717">
        <f ca="1">IF(OR($B717=T$5,$J717&lt;71,$G717&lt;71),0,OFFSET('2026_scenario_primary'!$H$6,$H717,T$4))</f>
        <v>0</v>
      </c>
      <c r="U717">
        <f ca="1">IF(OR($B717=U$5,$J717&lt;71,$G717&lt;71),0,OFFSET('2026_scenario_primary'!$H$6,$H717,U$4))</f>
        <v>0</v>
      </c>
      <c r="V717">
        <f ca="1">IF(OR($B717=V$5,$J717&lt;71,$G717&lt;71),0,OFFSET('2026_scenario_primary'!$H$6,$H717,V$4))</f>
        <v>0</v>
      </c>
      <c r="W717">
        <f ca="1">IF(OR($B717=W$5,$J717&lt;71,$G717&lt;71),0,OFFSET('2026_scenario_primary'!$H$6,$H717,W$4))</f>
        <v>0</v>
      </c>
      <c r="X717">
        <f ca="1">IF(OR($B717=X$5,$J717&lt;71,$G717&lt;71),0,OFFSET('2026_scenario_primary'!$H$6,$H717,X$4))</f>
        <v>0</v>
      </c>
      <c r="Y717">
        <f ca="1">IF(OR($B717=Y$5,$J717&lt;71,$G717&lt;71),0,OFFSET('2026_scenario_primary'!$H$6,$H717,Y$4))</f>
        <v>0</v>
      </c>
      <c r="Z717">
        <f ca="1">IF(OR($B717=Z$5,$J717&lt;71,$G717&lt;71),0,OFFSET('2026_scenario_primary'!$H$6,$H717,Z$4))</f>
        <v>0</v>
      </c>
      <c r="AA717">
        <f ca="1">IF(OR($B717=AA$5,$J717&lt;71,$G717&lt;71),0,OFFSET('2026_scenario_primary'!$H$6,$H717,AA$4))</f>
        <v>0</v>
      </c>
      <c r="AB717">
        <f ca="1">IF(OR($B717=AB$5,$J717&lt;71,$G717&lt;71),0,OFFSET('2026_scenario_primary'!$H$6,$H717,AB$4))</f>
        <v>0</v>
      </c>
      <c r="AC717">
        <f ca="1">IF(OR($B717=AC$5,$J717&lt;71,$G717&lt;71),0,OFFSET('2026_scenario_primary'!$H$6,$H717,AC$4))</f>
        <v>0</v>
      </c>
      <c r="AD717">
        <f ca="1">IF(OR($B717=AD$5,$J717&lt;71,$G717&lt;71),0,OFFSET('2026_scenario_primary'!$H$6,$H717,AD$4))</f>
        <v>0</v>
      </c>
      <c r="AE717">
        <f ca="1">IF(OR($B717=AE$5,$J717&lt;71,$G717&lt;71),0,OFFSET('2026_scenario_primary'!$H$6,$H717,AE$4))</f>
        <v>0</v>
      </c>
      <c r="AF717">
        <f ca="1">IF(OR($B717=AF$5,$J717&lt;71,$G717&lt;71),0,OFFSET('2026_scenario_primary'!$H$6,$H717,AF$4))</f>
        <v>0</v>
      </c>
      <c r="AG717">
        <f ca="1">IF(OR($B717=AG$5,$J717&lt;71,$G717&lt;71),0,OFFSET('2026_scenario_primary'!$H$6,$H717,AG$4))</f>
        <v>0</v>
      </c>
      <c r="AH717">
        <f ca="1">IF(OR($B717=AH$5,$J717&lt;71,$G717&lt;71),0,OFFSET('2026_scenario_primary'!$H$6,$H717,AH$4))</f>
        <v>0</v>
      </c>
      <c r="AI717">
        <f ca="1">IF(OR($B717=AI$5,$J717&lt;71,$G717&lt;71),0,OFFSET('2026_scenario_primary'!$H$6,$H717,AI$4))</f>
        <v>0</v>
      </c>
      <c r="AJ717">
        <f ca="1">IF(OR($B717=AJ$5,$J717&lt;71,$G717&lt;71),0,OFFSET('2026_scenario_primary'!$H$6,$H717,AJ$4))</f>
        <v>0</v>
      </c>
      <c r="AK717">
        <f ca="1">IF(OR($B717=AK$5,$J717&lt;71,$G717&lt;71),0,OFFSET('2026_scenario_primary'!$H$6,$H717,AK$4))</f>
        <v>0</v>
      </c>
      <c r="AL717">
        <f ca="1">IF(OR($B717=AL$5,$J717&lt;71,$G717&lt;71),0,OFFSET('2026_scenario_primary'!$H$6,$H717,AL$4))</f>
        <v>0</v>
      </c>
      <c r="AM717">
        <f ca="1">IF(OR($B717=AM$5,$J717&lt;71,$G717&lt;71),0,OFFSET('2026_scenario_primary'!$H$6,$H717,AM$4))</f>
        <v>0</v>
      </c>
      <c r="AN717">
        <f ca="1">IF(OR($B717=AN$5,$J717&lt;71,$G717&lt;71),0,OFFSET('2026_scenario_primary'!$H$6,$H717,AN$4))</f>
        <v>0</v>
      </c>
      <c r="AO717">
        <f ca="1">IF(OR($B717=AO$5,$J717&lt;71,$G717&lt;71),0,OFFSET('2026_scenario_primary'!$H$6,$H717,AO$4))</f>
        <v>0</v>
      </c>
      <c r="AP717">
        <f ca="1">IF(OR($B717=AP$5,$J717&lt;71,$G717&lt;71),0,OFFSET('2026_scenario_primary'!$H$6,$H717,AP$4))</f>
        <v>0</v>
      </c>
      <c r="AQ717">
        <f ca="1">IF(OR($B717=AQ$5,$J717&lt;71,$G717&lt;71),0,OFFSET('2026_scenario_primary'!$H$6,$H717,AQ$4))</f>
        <v>0</v>
      </c>
      <c r="AR717">
        <f ca="1">IF(OR($B717=AR$5,$J717&lt;71,$G717&lt;71),0,OFFSET('2026_scenario_primary'!$H$6,$H717,AR$4))</f>
        <v>0</v>
      </c>
      <c r="AS717">
        <f ca="1">IF(OR($B717=AS$5,$J717&lt;71,$G717&lt;71),0,OFFSET('2026_scenario_primary'!$H$6,$H717,AS$4))</f>
        <v>0</v>
      </c>
      <c r="AT717">
        <f ca="1">IF(OR($B717=AT$5,$J717&lt;71,$G717&lt;71),0,OFFSET('2026_scenario_primary'!$H$6,$H717,AT$4))</f>
        <v>0</v>
      </c>
      <c r="AU717">
        <f ca="1">IF(OR($B717=AU$5,$J717&lt;71,$G717&lt;71),0,OFFSET('2026_scenario_primary'!$H$6,$H717,AU$4))</f>
        <v>0</v>
      </c>
      <c r="AV717">
        <f ca="1">IF(OR($B717=AV$5,$J717&lt;71,$G717&lt;71),0,OFFSET('2026_scenario_primary'!$H$6,$H717,AV$4))</f>
        <v>0</v>
      </c>
      <c r="AW717">
        <f ca="1">IF(OR($B717=AW$5,$J717&lt;71,$G717&lt;71),0,OFFSET('2026_scenario_primary'!$H$6,$H717,AW$4))</f>
        <v>0</v>
      </c>
      <c r="AX717">
        <f ca="1">IF(OR($B717=AX$5,$J717&lt;71,$G717&lt;71),0,OFFSET('2026_scenario_primary'!$H$6,$H717,AX$4))</f>
        <v>0</v>
      </c>
      <c r="AY717">
        <f ca="1">IF(OR($B717=AY$5,$J717&lt;71,$G717&lt;71),0,OFFSET('2026_scenario_primary'!$H$6,$H717,AY$4))</f>
        <v>0</v>
      </c>
      <c r="AZ717">
        <f ca="1">IF(OR($B717=AZ$5,$J717&lt;71,$G717&lt;71),0,OFFSET('2026_scenario_primary'!$H$6,$H717,AZ$4))</f>
        <v>0</v>
      </c>
      <c r="BA717">
        <f ca="1">IF(OR($B717=BA$5,$J717&lt;71,$G717&lt;71),0,OFFSET('2026_scenario_primary'!$H$6,$H717,BA$4))</f>
        <v>0</v>
      </c>
      <c r="BB717">
        <f ca="1">IF(OR($B717=BB$5,$J717&lt;71,$G717&lt;71),0,OFFSET('2026_scenario_primary'!$H$6,$H717,BB$4))</f>
        <v>0</v>
      </c>
      <c r="BC717">
        <f ca="1">IF(OR($B717=BC$5,$J717&lt;71,$G717&lt;71),0,OFFSET('2026_scenario_primary'!$H$6,$H717,BC$4))</f>
        <v>0</v>
      </c>
      <c r="BD717">
        <f ca="1">IF(OR($B717=BD$5,$J717&lt;71,$G717&lt;71),0,OFFSET('2026_scenario_primary'!$H$6,$H717,BD$4))</f>
        <v>0</v>
      </c>
      <c r="BE717">
        <f ca="1">IF(OR($B717=BE$5,$J717&lt;71,$G717&lt;71),0,OFFSET('2026_scenario_primary'!$H$6,$H717,BE$4))</f>
        <v>0</v>
      </c>
      <c r="BF717">
        <f ca="1">IF(OR($B717=BF$5,$J717&lt;71,$G717&lt;71),0,OFFSET('2026_scenario_primary'!$H$6,$H717,BF$4))</f>
        <v>0</v>
      </c>
      <c r="BG717">
        <f ca="1">IF(OR($B717=BG$5,$J717&lt;71,$G717&lt;71),0,OFFSET('2026_scenario_primary'!$H$6,$H717,BG$4))</f>
        <v>0</v>
      </c>
      <c r="BH717">
        <f ca="1">IF(OR($B717=BH$5,$J717&lt;71,$G717&lt;71),0,OFFSET('2026_scenario_primary'!$H$6,$H717,BH$4))</f>
        <v>0</v>
      </c>
    </row>
    <row r="718" spans="1:60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>MATCH($A718,'2026_scenario_primary'!$A$7:$A$736,FALSE)</f>
        <v>712</v>
      </c>
      <c r="I718" s="30">
        <f ca="1">OFFSET('2026_scenario_primary'!$BX$6,$H718,0)</f>
        <v>65.037246590995792</v>
      </c>
      <c r="J718" s="30">
        <f ca="1">OFFSET('2026_scenario_primary'!$BY$6,$H718,0)</f>
        <v>65.736571823157036</v>
      </c>
      <c r="K718">
        <f ca="1">IF(OR($B718=K$5,$J718&lt;71,$G718&lt;71),0,OFFSET('2026_scenario_primary'!$H$6,$H718,K$4))</f>
        <v>0</v>
      </c>
      <c r="L718">
        <f ca="1">IF(OR($B718=L$5,$J718&lt;71,$G718&lt;71),0,OFFSET('2026_scenario_primary'!$H$6,$H718,L$4))</f>
        <v>0</v>
      </c>
      <c r="M718">
        <f ca="1">IF(OR($B718=M$5,$J718&lt;71,$G718&lt;71),0,OFFSET('2026_scenario_primary'!$H$6,$H718,M$4))</f>
        <v>0</v>
      </c>
      <c r="N718">
        <f ca="1">IF(OR($B718=N$5,$J718&lt;71,$G718&lt;71),0,OFFSET('2026_scenario_primary'!$H$6,$H718,N$4))</f>
        <v>0</v>
      </c>
      <c r="O718">
        <f ca="1">IF(OR($B718=O$5,$J718&lt;71,$G718&lt;71),0,OFFSET('2026_scenario_primary'!$H$6,$H718,O$4))</f>
        <v>0</v>
      </c>
      <c r="P718">
        <f ca="1">IF(OR($B718=P$5,$J718&lt;71,$G718&lt;71),0,OFFSET('2026_scenario_primary'!$H$6,$H718,P$4))</f>
        <v>0</v>
      </c>
      <c r="Q718">
        <f ca="1">IF(OR($B718=Q$5,$J718&lt;71,$G718&lt;71),0,OFFSET('2026_scenario_primary'!$H$6,$H718,Q$4))</f>
        <v>0</v>
      </c>
      <c r="R718">
        <f ca="1">IF(OR($B718=R$5,$J718&lt;71,$G718&lt;71),0,OFFSET('2026_scenario_primary'!$H$6,$H718,R$4))</f>
        <v>0</v>
      </c>
      <c r="S718">
        <f ca="1">IF(OR($B718=S$5,$J718&lt;71,$G718&lt;71),0,OFFSET('2026_scenario_primary'!$H$6,$H718,S$4))</f>
        <v>0</v>
      </c>
      <c r="T718">
        <f ca="1">IF(OR($B718=T$5,$J718&lt;71,$G718&lt;71),0,OFFSET('2026_scenario_primary'!$H$6,$H718,T$4))</f>
        <v>0</v>
      </c>
      <c r="U718">
        <f ca="1">IF(OR($B718=U$5,$J718&lt;71,$G718&lt;71),0,OFFSET('2026_scenario_primary'!$H$6,$H718,U$4))</f>
        <v>0</v>
      </c>
      <c r="V718">
        <f ca="1">IF(OR($B718=V$5,$J718&lt;71,$G718&lt;71),0,OFFSET('2026_scenario_primary'!$H$6,$H718,V$4))</f>
        <v>0</v>
      </c>
      <c r="W718">
        <f ca="1">IF(OR($B718=W$5,$J718&lt;71,$G718&lt;71),0,OFFSET('2026_scenario_primary'!$H$6,$H718,W$4))</f>
        <v>0</v>
      </c>
      <c r="X718">
        <f ca="1">IF(OR($B718=X$5,$J718&lt;71,$G718&lt;71),0,OFFSET('2026_scenario_primary'!$H$6,$H718,X$4))</f>
        <v>0</v>
      </c>
      <c r="Y718">
        <f ca="1">IF(OR($B718=Y$5,$J718&lt;71,$G718&lt;71),0,OFFSET('2026_scenario_primary'!$H$6,$H718,Y$4))</f>
        <v>0</v>
      </c>
      <c r="Z718">
        <f ca="1">IF(OR($B718=Z$5,$J718&lt;71,$G718&lt;71),0,OFFSET('2026_scenario_primary'!$H$6,$H718,Z$4))</f>
        <v>0</v>
      </c>
      <c r="AA718">
        <f ca="1">IF(OR($B718=AA$5,$J718&lt;71,$G718&lt;71),0,OFFSET('2026_scenario_primary'!$H$6,$H718,AA$4))</f>
        <v>0</v>
      </c>
      <c r="AB718">
        <f ca="1">IF(OR($B718=AB$5,$J718&lt;71,$G718&lt;71),0,OFFSET('2026_scenario_primary'!$H$6,$H718,AB$4))</f>
        <v>0</v>
      </c>
      <c r="AC718">
        <f ca="1">IF(OR($B718=AC$5,$J718&lt;71,$G718&lt;71),0,OFFSET('2026_scenario_primary'!$H$6,$H718,AC$4))</f>
        <v>0</v>
      </c>
      <c r="AD718">
        <f ca="1">IF(OR($B718=AD$5,$J718&lt;71,$G718&lt;71),0,OFFSET('2026_scenario_primary'!$H$6,$H718,AD$4))</f>
        <v>0</v>
      </c>
      <c r="AE718">
        <f ca="1">IF(OR($B718=AE$5,$J718&lt;71,$G718&lt;71),0,OFFSET('2026_scenario_primary'!$H$6,$H718,AE$4))</f>
        <v>0</v>
      </c>
      <c r="AF718">
        <f ca="1">IF(OR($B718=AF$5,$J718&lt;71,$G718&lt;71),0,OFFSET('2026_scenario_primary'!$H$6,$H718,AF$4))</f>
        <v>0</v>
      </c>
      <c r="AG718">
        <f ca="1">IF(OR($B718=AG$5,$J718&lt;71,$G718&lt;71),0,OFFSET('2026_scenario_primary'!$H$6,$H718,AG$4))</f>
        <v>0</v>
      </c>
      <c r="AH718">
        <f ca="1">IF(OR($B718=AH$5,$J718&lt;71,$G718&lt;71),0,OFFSET('2026_scenario_primary'!$H$6,$H718,AH$4))</f>
        <v>0</v>
      </c>
      <c r="AI718">
        <f ca="1">IF(OR($B718=AI$5,$J718&lt;71,$G718&lt;71),0,OFFSET('2026_scenario_primary'!$H$6,$H718,AI$4))</f>
        <v>0</v>
      </c>
      <c r="AJ718">
        <f ca="1">IF(OR($B718=AJ$5,$J718&lt;71,$G718&lt;71),0,OFFSET('2026_scenario_primary'!$H$6,$H718,AJ$4))</f>
        <v>0</v>
      </c>
      <c r="AK718">
        <f ca="1">IF(OR($B718=AK$5,$J718&lt;71,$G718&lt;71),0,OFFSET('2026_scenario_primary'!$H$6,$H718,AK$4))</f>
        <v>0</v>
      </c>
      <c r="AL718">
        <f ca="1">IF(OR($B718=AL$5,$J718&lt;71,$G718&lt;71),0,OFFSET('2026_scenario_primary'!$H$6,$H718,AL$4))</f>
        <v>0</v>
      </c>
      <c r="AM718">
        <f ca="1">IF(OR($B718=AM$5,$J718&lt;71,$G718&lt;71),0,OFFSET('2026_scenario_primary'!$H$6,$H718,AM$4))</f>
        <v>0</v>
      </c>
      <c r="AN718">
        <f ca="1">IF(OR($B718=AN$5,$J718&lt;71,$G718&lt;71),0,OFFSET('2026_scenario_primary'!$H$6,$H718,AN$4))</f>
        <v>0</v>
      </c>
      <c r="AO718">
        <f ca="1">IF(OR($B718=AO$5,$J718&lt;71,$G718&lt;71),0,OFFSET('2026_scenario_primary'!$H$6,$H718,AO$4))</f>
        <v>0</v>
      </c>
      <c r="AP718">
        <f ca="1">IF(OR($B718=AP$5,$J718&lt;71,$G718&lt;71),0,OFFSET('2026_scenario_primary'!$H$6,$H718,AP$4))</f>
        <v>0</v>
      </c>
      <c r="AQ718">
        <f ca="1">IF(OR($B718=AQ$5,$J718&lt;71,$G718&lt;71),0,OFFSET('2026_scenario_primary'!$H$6,$H718,AQ$4))</f>
        <v>0</v>
      </c>
      <c r="AR718">
        <f ca="1">IF(OR($B718=AR$5,$J718&lt;71,$G718&lt;71),0,OFFSET('2026_scenario_primary'!$H$6,$H718,AR$4))</f>
        <v>0</v>
      </c>
      <c r="AS718">
        <f ca="1">IF(OR($B718=AS$5,$J718&lt;71,$G718&lt;71),0,OFFSET('2026_scenario_primary'!$H$6,$H718,AS$4))</f>
        <v>0</v>
      </c>
      <c r="AT718">
        <f ca="1">IF(OR($B718=AT$5,$J718&lt;71,$G718&lt;71),0,OFFSET('2026_scenario_primary'!$H$6,$H718,AT$4))</f>
        <v>0</v>
      </c>
      <c r="AU718">
        <f ca="1">IF(OR($B718=AU$5,$J718&lt;71,$G718&lt;71),0,OFFSET('2026_scenario_primary'!$H$6,$H718,AU$4))</f>
        <v>0</v>
      </c>
      <c r="AV718">
        <f ca="1">IF(OR($B718=AV$5,$J718&lt;71,$G718&lt;71),0,OFFSET('2026_scenario_primary'!$H$6,$H718,AV$4))</f>
        <v>0</v>
      </c>
      <c r="AW718">
        <f ca="1">IF(OR($B718=AW$5,$J718&lt;71,$G718&lt;71),0,OFFSET('2026_scenario_primary'!$H$6,$H718,AW$4))</f>
        <v>0</v>
      </c>
      <c r="AX718">
        <f ca="1">IF(OR($B718=AX$5,$J718&lt;71,$G718&lt;71),0,OFFSET('2026_scenario_primary'!$H$6,$H718,AX$4))</f>
        <v>0</v>
      </c>
      <c r="AY718">
        <f ca="1">IF(OR($B718=AY$5,$J718&lt;71,$G718&lt;71),0,OFFSET('2026_scenario_primary'!$H$6,$H718,AY$4))</f>
        <v>0</v>
      </c>
      <c r="AZ718">
        <f ca="1">IF(OR($B718=AZ$5,$J718&lt;71,$G718&lt;71),0,OFFSET('2026_scenario_primary'!$H$6,$H718,AZ$4))</f>
        <v>0</v>
      </c>
      <c r="BA718">
        <f ca="1">IF(OR($B718=BA$5,$J718&lt;71,$G718&lt;71),0,OFFSET('2026_scenario_primary'!$H$6,$H718,BA$4))</f>
        <v>0</v>
      </c>
      <c r="BB718">
        <f ca="1">IF(OR($B718=BB$5,$J718&lt;71,$G718&lt;71),0,OFFSET('2026_scenario_primary'!$H$6,$H718,BB$4))</f>
        <v>0</v>
      </c>
      <c r="BC718">
        <f ca="1">IF(OR($B718=BC$5,$J718&lt;71,$G718&lt;71),0,OFFSET('2026_scenario_primary'!$H$6,$H718,BC$4))</f>
        <v>0</v>
      </c>
      <c r="BD718">
        <f ca="1">IF(OR($B718=BD$5,$J718&lt;71,$G718&lt;71),0,OFFSET('2026_scenario_primary'!$H$6,$H718,BD$4))</f>
        <v>0</v>
      </c>
      <c r="BE718">
        <f ca="1">IF(OR($B718=BE$5,$J718&lt;71,$G718&lt;71),0,OFFSET('2026_scenario_primary'!$H$6,$H718,BE$4))</f>
        <v>0</v>
      </c>
      <c r="BF718">
        <f ca="1">IF(OR($B718=BF$5,$J718&lt;71,$G718&lt;71),0,OFFSET('2026_scenario_primary'!$H$6,$H718,BF$4))</f>
        <v>0</v>
      </c>
      <c r="BG718">
        <f ca="1">IF(OR($B718=BG$5,$J718&lt;71,$G718&lt;71),0,OFFSET('2026_scenario_primary'!$H$6,$H718,BG$4))</f>
        <v>0</v>
      </c>
      <c r="BH718">
        <f ca="1">IF(OR($B718=BH$5,$J718&lt;71,$G718&lt;71),0,OFFSET('2026_scenario_primary'!$H$6,$H718,BH$4))</f>
        <v>0</v>
      </c>
    </row>
    <row r="719" spans="1:60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>MATCH($A719,'2026_scenario_primary'!$A$7:$A$736,FALSE)</f>
        <v>713</v>
      </c>
      <c r="I719" s="30">
        <f ca="1">OFFSET('2026_scenario_primary'!$BX$6,$H719,0)</f>
        <v>67.944523305254691</v>
      </c>
      <c r="J719" s="30">
        <f ca="1">OFFSET('2026_scenario_primary'!$BY$6,$H719,0)</f>
        <v>69.743054804511431</v>
      </c>
      <c r="K719">
        <f ca="1">IF(OR($B719=K$5,$J719&lt;71,$G719&lt;71),0,OFFSET('2026_scenario_primary'!$H$6,$H719,K$4))</f>
        <v>0</v>
      </c>
      <c r="L719">
        <f ca="1">IF(OR($B719=L$5,$J719&lt;71,$G719&lt;71),0,OFFSET('2026_scenario_primary'!$H$6,$H719,L$4))</f>
        <v>0</v>
      </c>
      <c r="M719">
        <f ca="1">IF(OR($B719=M$5,$J719&lt;71,$G719&lt;71),0,OFFSET('2026_scenario_primary'!$H$6,$H719,M$4))</f>
        <v>0</v>
      </c>
      <c r="N719">
        <f ca="1">IF(OR($B719=N$5,$J719&lt;71,$G719&lt;71),0,OFFSET('2026_scenario_primary'!$H$6,$H719,N$4))</f>
        <v>0</v>
      </c>
      <c r="O719">
        <f ca="1">IF(OR($B719=O$5,$J719&lt;71,$G719&lt;71),0,OFFSET('2026_scenario_primary'!$H$6,$H719,O$4))</f>
        <v>0</v>
      </c>
      <c r="P719">
        <f ca="1">IF(OR($B719=P$5,$J719&lt;71,$G719&lt;71),0,OFFSET('2026_scenario_primary'!$H$6,$H719,P$4))</f>
        <v>0</v>
      </c>
      <c r="Q719">
        <f ca="1">IF(OR($B719=Q$5,$J719&lt;71,$G719&lt;71),0,OFFSET('2026_scenario_primary'!$H$6,$H719,Q$4))</f>
        <v>0</v>
      </c>
      <c r="R719">
        <f ca="1">IF(OR($B719=R$5,$J719&lt;71,$G719&lt;71),0,OFFSET('2026_scenario_primary'!$H$6,$H719,R$4))</f>
        <v>0</v>
      </c>
      <c r="S719">
        <f ca="1">IF(OR($B719=S$5,$J719&lt;71,$G719&lt;71),0,OFFSET('2026_scenario_primary'!$H$6,$H719,S$4))</f>
        <v>0</v>
      </c>
      <c r="T719">
        <f ca="1">IF(OR($B719=T$5,$J719&lt;71,$G719&lt;71),0,OFFSET('2026_scenario_primary'!$H$6,$H719,T$4))</f>
        <v>0</v>
      </c>
      <c r="U719">
        <f ca="1">IF(OR($B719=U$5,$J719&lt;71,$G719&lt;71),0,OFFSET('2026_scenario_primary'!$H$6,$H719,U$4))</f>
        <v>0</v>
      </c>
      <c r="V719">
        <f ca="1">IF(OR($B719=V$5,$J719&lt;71,$G719&lt;71),0,OFFSET('2026_scenario_primary'!$H$6,$H719,V$4))</f>
        <v>0</v>
      </c>
      <c r="W719">
        <f ca="1">IF(OR($B719=W$5,$J719&lt;71,$G719&lt;71),0,OFFSET('2026_scenario_primary'!$H$6,$H719,W$4))</f>
        <v>0</v>
      </c>
      <c r="X719">
        <f ca="1">IF(OR($B719=X$5,$J719&lt;71,$G719&lt;71),0,OFFSET('2026_scenario_primary'!$H$6,$H719,X$4))</f>
        <v>0</v>
      </c>
      <c r="Y719">
        <f ca="1">IF(OR($B719=Y$5,$J719&lt;71,$G719&lt;71),0,OFFSET('2026_scenario_primary'!$H$6,$H719,Y$4))</f>
        <v>0</v>
      </c>
      <c r="Z719">
        <f ca="1">IF(OR($B719=Z$5,$J719&lt;71,$G719&lt;71),0,OFFSET('2026_scenario_primary'!$H$6,$H719,Z$4))</f>
        <v>0</v>
      </c>
      <c r="AA719">
        <f ca="1">IF(OR($B719=AA$5,$J719&lt;71,$G719&lt;71),0,OFFSET('2026_scenario_primary'!$H$6,$H719,AA$4))</f>
        <v>0</v>
      </c>
      <c r="AB719">
        <f ca="1">IF(OR($B719=AB$5,$J719&lt;71,$G719&lt;71),0,OFFSET('2026_scenario_primary'!$H$6,$H719,AB$4))</f>
        <v>0</v>
      </c>
      <c r="AC719">
        <f ca="1">IF(OR($B719=AC$5,$J719&lt;71,$G719&lt;71),0,OFFSET('2026_scenario_primary'!$H$6,$H719,AC$4))</f>
        <v>0</v>
      </c>
      <c r="AD719">
        <f ca="1">IF(OR($B719=AD$5,$J719&lt;71,$G719&lt;71),0,OFFSET('2026_scenario_primary'!$H$6,$H719,AD$4))</f>
        <v>0</v>
      </c>
      <c r="AE719">
        <f ca="1">IF(OR($B719=AE$5,$J719&lt;71,$G719&lt;71),0,OFFSET('2026_scenario_primary'!$H$6,$H719,AE$4))</f>
        <v>0</v>
      </c>
      <c r="AF719">
        <f ca="1">IF(OR($B719=AF$5,$J719&lt;71,$G719&lt;71),0,OFFSET('2026_scenario_primary'!$H$6,$H719,AF$4))</f>
        <v>0</v>
      </c>
      <c r="AG719">
        <f ca="1">IF(OR($B719=AG$5,$J719&lt;71,$G719&lt;71),0,OFFSET('2026_scenario_primary'!$H$6,$H719,AG$4))</f>
        <v>0</v>
      </c>
      <c r="AH719">
        <f ca="1">IF(OR($B719=AH$5,$J719&lt;71,$G719&lt;71),0,OFFSET('2026_scenario_primary'!$H$6,$H719,AH$4))</f>
        <v>0</v>
      </c>
      <c r="AI719">
        <f ca="1">IF(OR($B719=AI$5,$J719&lt;71,$G719&lt;71),0,OFFSET('2026_scenario_primary'!$H$6,$H719,AI$4))</f>
        <v>0</v>
      </c>
      <c r="AJ719">
        <f ca="1">IF(OR($B719=AJ$5,$J719&lt;71,$G719&lt;71),0,OFFSET('2026_scenario_primary'!$H$6,$H719,AJ$4))</f>
        <v>0</v>
      </c>
      <c r="AK719">
        <f ca="1">IF(OR($B719=AK$5,$J719&lt;71,$G719&lt;71),0,OFFSET('2026_scenario_primary'!$H$6,$H719,AK$4))</f>
        <v>0</v>
      </c>
      <c r="AL719">
        <f ca="1">IF(OR($B719=AL$5,$J719&lt;71,$G719&lt;71),0,OFFSET('2026_scenario_primary'!$H$6,$H719,AL$4))</f>
        <v>0</v>
      </c>
      <c r="AM719">
        <f ca="1">IF(OR($B719=AM$5,$J719&lt;71,$G719&lt;71),0,OFFSET('2026_scenario_primary'!$H$6,$H719,AM$4))</f>
        <v>0</v>
      </c>
      <c r="AN719">
        <f ca="1">IF(OR($B719=AN$5,$J719&lt;71,$G719&lt;71),0,OFFSET('2026_scenario_primary'!$H$6,$H719,AN$4))</f>
        <v>0</v>
      </c>
      <c r="AO719">
        <f ca="1">IF(OR($B719=AO$5,$J719&lt;71,$G719&lt;71),0,OFFSET('2026_scenario_primary'!$H$6,$H719,AO$4))</f>
        <v>0</v>
      </c>
      <c r="AP719">
        <f ca="1">IF(OR($B719=AP$5,$J719&lt;71,$G719&lt;71),0,OFFSET('2026_scenario_primary'!$H$6,$H719,AP$4))</f>
        <v>0</v>
      </c>
      <c r="AQ719">
        <f ca="1">IF(OR($B719=AQ$5,$J719&lt;71,$G719&lt;71),0,OFFSET('2026_scenario_primary'!$H$6,$H719,AQ$4))</f>
        <v>0</v>
      </c>
      <c r="AR719">
        <f ca="1">IF(OR($B719=AR$5,$J719&lt;71,$G719&lt;71),0,OFFSET('2026_scenario_primary'!$H$6,$H719,AR$4))</f>
        <v>0</v>
      </c>
      <c r="AS719">
        <f ca="1">IF(OR($B719=AS$5,$J719&lt;71,$G719&lt;71),0,OFFSET('2026_scenario_primary'!$H$6,$H719,AS$4))</f>
        <v>0</v>
      </c>
      <c r="AT719">
        <f ca="1">IF(OR($B719=AT$5,$J719&lt;71,$G719&lt;71),0,OFFSET('2026_scenario_primary'!$H$6,$H719,AT$4))</f>
        <v>0</v>
      </c>
      <c r="AU719">
        <f ca="1">IF(OR($B719=AU$5,$J719&lt;71,$G719&lt;71),0,OFFSET('2026_scenario_primary'!$H$6,$H719,AU$4))</f>
        <v>0</v>
      </c>
      <c r="AV719">
        <f ca="1">IF(OR($B719=AV$5,$J719&lt;71,$G719&lt;71),0,OFFSET('2026_scenario_primary'!$H$6,$H719,AV$4))</f>
        <v>0</v>
      </c>
      <c r="AW719">
        <f ca="1">IF(OR($B719=AW$5,$J719&lt;71,$G719&lt;71),0,OFFSET('2026_scenario_primary'!$H$6,$H719,AW$4))</f>
        <v>0</v>
      </c>
      <c r="AX719">
        <f ca="1">IF(OR($B719=AX$5,$J719&lt;71,$G719&lt;71),0,OFFSET('2026_scenario_primary'!$H$6,$H719,AX$4))</f>
        <v>0</v>
      </c>
      <c r="AY719">
        <f ca="1">IF(OR($B719=AY$5,$J719&lt;71,$G719&lt;71),0,OFFSET('2026_scenario_primary'!$H$6,$H719,AY$4))</f>
        <v>0</v>
      </c>
      <c r="AZ719">
        <f ca="1">IF(OR($B719=AZ$5,$J719&lt;71,$G719&lt;71),0,OFFSET('2026_scenario_primary'!$H$6,$H719,AZ$4))</f>
        <v>0</v>
      </c>
      <c r="BA719">
        <f ca="1">IF(OR($B719=BA$5,$J719&lt;71,$G719&lt;71),0,OFFSET('2026_scenario_primary'!$H$6,$H719,BA$4))</f>
        <v>0</v>
      </c>
      <c r="BB719">
        <f ca="1">IF(OR($B719=BB$5,$J719&lt;71,$G719&lt;71),0,OFFSET('2026_scenario_primary'!$H$6,$H719,BB$4))</f>
        <v>0</v>
      </c>
      <c r="BC719">
        <f ca="1">IF(OR($B719=BC$5,$J719&lt;71,$G719&lt;71),0,OFFSET('2026_scenario_primary'!$H$6,$H719,BC$4))</f>
        <v>0</v>
      </c>
      <c r="BD719">
        <f ca="1">IF(OR($B719=BD$5,$J719&lt;71,$G719&lt;71),0,OFFSET('2026_scenario_primary'!$H$6,$H719,BD$4))</f>
        <v>0</v>
      </c>
      <c r="BE719">
        <f ca="1">IF(OR($B719=BE$5,$J719&lt;71,$G719&lt;71),0,OFFSET('2026_scenario_primary'!$H$6,$H719,BE$4))</f>
        <v>0</v>
      </c>
      <c r="BF719">
        <f ca="1">IF(OR($B719=BF$5,$J719&lt;71,$G719&lt;71),0,OFFSET('2026_scenario_primary'!$H$6,$H719,BF$4))</f>
        <v>0</v>
      </c>
      <c r="BG719">
        <f ca="1">IF(OR($B719=BG$5,$J719&lt;71,$G719&lt;71),0,OFFSET('2026_scenario_primary'!$H$6,$H719,BG$4))</f>
        <v>0</v>
      </c>
      <c r="BH719">
        <f ca="1">IF(OR($B719=BH$5,$J719&lt;71,$G719&lt;71),0,OFFSET('2026_scenario_primary'!$H$6,$H719,BH$4))</f>
        <v>0</v>
      </c>
    </row>
    <row r="720" spans="1:60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>MATCH($A720,'2026_scenario_primary'!$A$7:$A$736,FALSE)</f>
        <v>714</v>
      </c>
      <c r="I720" s="30">
        <f ca="1">OFFSET('2026_scenario_primary'!$BX$6,$H720,0)</f>
        <v>70.827144081396781</v>
      </c>
      <c r="J720" s="30">
        <f ca="1">OFFSET('2026_scenario_primary'!$BY$6,$H720,0)</f>
        <v>71.727489133278951</v>
      </c>
      <c r="K720">
        <f ca="1">IF(OR($B720=K$5,$J720&lt;71,$G720&lt;71),0,OFFSET('2026_scenario_primary'!$H$6,$H720,K$4))</f>
        <v>1.9258560204111298E-2</v>
      </c>
      <c r="L720">
        <f ca="1">IF(OR($B720=L$5,$J720&lt;71,$G720&lt;71),0,OFFSET('2026_scenario_primary'!$H$6,$H720,L$4))</f>
        <v>2.7843849883789143E-2</v>
      </c>
      <c r="M720">
        <f ca="1">IF(OR($B720=M$5,$J720&lt;71,$G720&lt;71),0,OFFSET('2026_scenario_primary'!$H$6,$H720,M$4))</f>
        <v>0.56637752574792466</v>
      </c>
      <c r="N720">
        <f ca="1">IF(OR($B720=N$5,$J720&lt;71,$G720&lt;71),0,OFFSET('2026_scenario_primary'!$H$6,$H720,N$4))</f>
        <v>4.4149621175917565E-2</v>
      </c>
      <c r="O720">
        <f ca="1">IF(OR($B720=O$5,$J720&lt;71,$G720&lt;71),0,OFFSET('2026_scenario_primary'!$H$6,$H720,O$4))</f>
        <v>5.3877054089309234E-2</v>
      </c>
      <c r="P720">
        <f ca="1">IF(OR($B720=P$5,$J720&lt;71,$G720&lt;71),0,OFFSET('2026_scenario_primary'!$H$6,$H720,P$4))</f>
        <v>1.551672359154322E-2</v>
      </c>
      <c r="Q720">
        <f ca="1">IF(OR($B720=Q$5,$J720&lt;71,$G720&lt;71),0,OFFSET('2026_scenario_primary'!$H$6,$H720,Q$4))</f>
        <v>8.4195824433331064E-3</v>
      </c>
      <c r="R720">
        <f ca="1">IF(OR($B720=R$5,$J720&lt;71,$G720&lt;71),0,OFFSET('2026_scenario_primary'!$H$6,$H720,R$4))</f>
        <v>2.0165744475719042E-3</v>
      </c>
      <c r="S720">
        <f ca="1">IF(OR($B720=S$5,$J720&lt;71,$G720&lt;71),0,OFFSET('2026_scenario_primary'!$H$6,$H720,S$4))</f>
        <v>1.5724573912910707E-2</v>
      </c>
      <c r="T720">
        <f ca="1">IF(OR($B720=T$5,$J720&lt;71,$G720&lt;71),0,OFFSET('2026_scenario_primary'!$H$6,$H720,T$4))</f>
        <v>9.510168963485539E-3</v>
      </c>
      <c r="U720">
        <f ca="1">IF(OR($B720=U$5,$J720&lt;71,$G720&lt;71),0,OFFSET('2026_scenario_primary'!$H$6,$H720,U$4))</f>
        <v>2.3910432794816441E-2</v>
      </c>
      <c r="V720">
        <f ca="1">IF(OR($B720=V$5,$J720&lt;71,$G720&lt;71),0,OFFSET('2026_scenario_primary'!$H$6,$H720,V$4))</f>
        <v>13.601259190362859</v>
      </c>
      <c r="W720">
        <f ca="1">IF(OR($B720=W$5,$J720&lt;71,$G720&lt;71),0,OFFSET('2026_scenario_primary'!$H$6,$H720,W$4))</f>
        <v>8.3380676829037625</v>
      </c>
      <c r="X720">
        <f ca="1">IF(OR($B720=X$5,$J720&lt;71,$G720&lt;71),0,OFFSET('2026_scenario_primary'!$H$6,$H720,X$4))</f>
        <v>0.63064517695521882</v>
      </c>
      <c r="Y720">
        <f ca="1">IF(OR($B720=Y$5,$J720&lt;71,$G720&lt;71),0,OFFSET('2026_scenario_primary'!$H$6,$H720,Y$4))</f>
        <v>0.37151439492034266</v>
      </c>
      <c r="Z720">
        <f ca="1">IF(OR($B720=Z$5,$J720&lt;71,$G720&lt;71),0,OFFSET('2026_scenario_primary'!$H$6,$H720,Z$4))</f>
        <v>0.43297702079514611</v>
      </c>
      <c r="AA720">
        <f ca="1">IF(OR($B720=AA$5,$J720&lt;71,$G720&lt;71),0,OFFSET('2026_scenario_primary'!$H$6,$H720,AA$4))</f>
        <v>0.34199200797094081</v>
      </c>
      <c r="AB720">
        <f ca="1">IF(OR($B720=AB$5,$J720&lt;71,$G720&lt;71),0,OFFSET('2026_scenario_primary'!$H$6,$H720,AB$4))</f>
        <v>4.8337757303900785E-3</v>
      </c>
      <c r="AC720">
        <f ca="1">IF(OR($B720=AC$5,$J720&lt;71,$G720&lt;71),0,OFFSET('2026_scenario_primary'!$H$6,$H720,AC$4))</f>
        <v>5.1351230127791941E-2</v>
      </c>
      <c r="AD720">
        <f ca="1">IF(OR($B720=AD$5,$J720&lt;71,$G720&lt;71),0,OFFSET('2026_scenario_primary'!$H$6,$H720,AD$4))</f>
        <v>1.8459806061100061E-2</v>
      </c>
      <c r="AE720">
        <f ca="1">IF(OR($B720=AE$5,$J720&lt;71,$G720&lt;71),0,OFFSET('2026_scenario_primary'!$H$6,$H720,AE$4))</f>
        <v>1.4707206122357332</v>
      </c>
      <c r="AF720">
        <f ca="1">IF(OR($B720=AF$5,$J720&lt;71,$G720&lt;71),0,OFFSET('2026_scenario_primary'!$H$6,$H720,AF$4))</f>
        <v>0.33087253060394384</v>
      </c>
      <c r="AG720">
        <f ca="1">IF(OR($B720=AG$5,$J720&lt;71,$G720&lt;71),0,OFFSET('2026_scenario_primary'!$H$6,$H720,AG$4))</f>
        <v>0.10895124731429073</v>
      </c>
      <c r="AH720">
        <f ca="1">IF(OR($B720=AH$5,$J720&lt;71,$G720&lt;71),0,OFFSET('2026_scenario_primary'!$H$6,$H720,AH$4))</f>
        <v>1.7779225544054253</v>
      </c>
      <c r="AI720">
        <f ca="1">IF(OR($B720=AI$5,$J720&lt;71,$G720&lt;71),0,OFFSET('2026_scenario_primary'!$H$6,$H720,AI$4))</f>
        <v>6.4323190040982317E-2</v>
      </c>
      <c r="AJ720">
        <f ca="1">IF(OR($B720=AJ$5,$J720&lt;71,$G720&lt;71),0,OFFSET('2026_scenario_primary'!$H$6,$H720,AJ$4))</f>
        <v>0.16105439231218097</v>
      </c>
      <c r="AK720">
        <f ca="1">IF(OR($B720=AK$5,$J720&lt;71,$G720&lt;71),0,OFFSET('2026_scenario_primary'!$H$6,$H720,AK$4))</f>
        <v>1.2657355917586908E-2</v>
      </c>
      <c r="AL720">
        <f ca="1">IF(OR($B720=AL$5,$J720&lt;71,$G720&lt;71),0,OFFSET('2026_scenario_primary'!$H$6,$H720,AL$4))</f>
        <v>6.2296612790972358E-3</v>
      </c>
      <c r="AM720">
        <f ca="1">IF(OR($B720=AM$5,$J720&lt;71,$G720&lt;71),0,OFFSET('2026_scenario_primary'!$H$6,$H720,AM$4))</f>
        <v>4.1857147750194702E-2</v>
      </c>
      <c r="AN720">
        <f ca="1">IF(OR($B720=AN$5,$J720&lt;71,$G720&lt;71),0,OFFSET('2026_scenario_primary'!$H$6,$H720,AN$4))</f>
        <v>5.7500917719815595E-2</v>
      </c>
      <c r="AO720">
        <f ca="1">IF(OR($B720=AO$5,$J720&lt;71,$G720&lt;71),0,OFFSET('2026_scenario_primary'!$H$6,$H720,AO$4))</f>
        <v>0.26259296414153827</v>
      </c>
      <c r="AP720">
        <f ca="1">IF(OR($B720=AP$5,$J720&lt;71,$G720&lt;71),0,OFFSET('2026_scenario_primary'!$H$6,$H720,AP$4))</f>
        <v>2.4591774538534623E-2</v>
      </c>
      <c r="AQ720">
        <f ca="1">IF(OR($B720=AQ$5,$J720&lt;71,$G720&lt;71),0,OFFSET('2026_scenario_primary'!$H$6,$H720,AQ$4))</f>
        <v>0.1704337978103069</v>
      </c>
      <c r="AR720">
        <f ca="1">IF(OR($B720=AR$5,$J720&lt;71,$G720&lt;71),0,OFFSET('2026_scenario_primary'!$H$6,$H720,AR$4))</f>
        <v>1.4299538657563935</v>
      </c>
      <c r="AS720">
        <f ca="1">IF(OR($B720=AS$5,$J720&lt;71,$G720&lt;71),0,OFFSET('2026_scenario_primary'!$H$6,$H720,AS$4))</f>
        <v>0.60770316205449559</v>
      </c>
      <c r="AT720">
        <f ca="1">IF(OR($B720=AT$5,$J720&lt;71,$G720&lt;71),0,OFFSET('2026_scenario_primary'!$H$6,$H720,AT$4))</f>
        <v>1.7977228079734526E-2</v>
      </c>
      <c r="AU720">
        <f ca="1">IF(OR($B720=AU$5,$J720&lt;71,$G720&lt;71),0,OFFSET('2026_scenario_primary'!$H$6,$H720,AU$4))</f>
        <v>0.44221425009668236</v>
      </c>
      <c r="AV720">
        <f ca="1">IF(OR($B720=AV$5,$J720&lt;71,$G720&lt;71),0,OFFSET('2026_scenario_primary'!$H$6,$H720,AV$4))</f>
        <v>1.9678383684019552E-3</v>
      </c>
      <c r="AW720">
        <f ca="1">IF(OR($B720=AW$5,$J720&lt;71,$G720&lt;71),0,OFFSET('2026_scenario_primary'!$H$6,$H720,AW$4))</f>
        <v>7.3465792608544992E-3</v>
      </c>
      <c r="AX720">
        <f ca="1">IF(OR($B720=AX$5,$J720&lt;71,$G720&lt;71),0,OFFSET('2026_scenario_primary'!$H$6,$H720,AX$4))</f>
        <v>4.6695272456883513E-2</v>
      </c>
      <c r="AY720">
        <f ca="1">IF(OR($B720=AY$5,$J720&lt;71,$G720&lt;71),0,OFFSET('2026_scenario_primary'!$H$6,$H720,AY$4))</f>
        <v>0.14382609422489204</v>
      </c>
      <c r="AZ720">
        <f ca="1">IF(OR($B720=AZ$5,$J720&lt;71,$G720&lt;71),0,OFFSET('2026_scenario_primary'!$H$6,$H720,AZ$4))</f>
        <v>0.99139319597831388</v>
      </c>
      <c r="BA720">
        <f ca="1">IF(OR($B720=BA$5,$J720&lt;71,$G720&lt;71),0,OFFSET('2026_scenario_primary'!$H$6,$H720,BA$4))</f>
        <v>2.8507372588799221E-2</v>
      </c>
      <c r="BB720">
        <f ca="1">IF(OR($B720=BB$5,$J720&lt;71,$G720&lt;71),0,OFFSET('2026_scenario_primary'!$H$6,$H720,BB$4))</f>
        <v>9.2932392095681094E-3</v>
      </c>
      <c r="BC720">
        <f ca="1">IF(OR($B720=BC$5,$J720&lt;71,$G720&lt;71),0,OFFSET('2026_scenario_primary'!$H$6,$H720,BC$4))</f>
        <v>7.5499278765855993E-2</v>
      </c>
      <c r="BD720">
        <f ca="1">IF(OR($B720=BD$5,$J720&lt;71,$G720&lt;71),0,OFFSET('2026_scenario_primary'!$H$6,$H720,BD$4))</f>
        <v>3.9779068227817634E-2</v>
      </c>
      <c r="BE720">
        <f ca="1">IF(OR($B720=BE$5,$J720&lt;71,$G720&lt;71),0,OFFSET('2026_scenario_primary'!$H$6,$H720,BE$4))</f>
        <v>0.16604361031103521</v>
      </c>
      <c r="BF720">
        <f ca="1">IF(OR($B720=BF$5,$J720&lt;71,$G720&lt;71),0,OFFSET('2026_scenario_primary'!$H$6,$H720,BF$4))</f>
        <v>0</v>
      </c>
      <c r="BG720">
        <f ca="1">IF(OR($B720=BG$5,$J720&lt;71,$G720&lt;71),0,OFFSET('2026_scenario_primary'!$H$6,$H720,BG$4))</f>
        <v>8.0734635521703624E-2</v>
      </c>
      <c r="BH720">
        <f ca="1">IF(OR($B720=BH$5,$J720&lt;71,$G720&lt;71),0,OFFSET('2026_scenario_primary'!$H$6,$H720,BH$4))</f>
        <v>5.4813711308369893E-3</v>
      </c>
    </row>
    <row r="721" spans="1:60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>MATCH($A721,'2026_scenario_primary'!$A$7:$A$736,FALSE)</f>
        <v>715</v>
      </c>
      <c r="I721" s="30">
        <f ca="1">OFFSET('2026_scenario_primary'!$BX$6,$H721,0)</f>
        <v>61.922598774248648</v>
      </c>
      <c r="J721" s="30">
        <f ca="1">OFFSET('2026_scenario_primary'!$BY$6,$H721,0)</f>
        <v>62.822927350934002</v>
      </c>
      <c r="K721">
        <f ca="1">IF(OR($B721=K$5,$J721&lt;71,$G721&lt;71),0,OFFSET('2026_scenario_primary'!$H$6,$H721,K$4))</f>
        <v>0</v>
      </c>
      <c r="L721">
        <f ca="1">IF(OR($B721=L$5,$J721&lt;71,$G721&lt;71),0,OFFSET('2026_scenario_primary'!$H$6,$H721,L$4))</f>
        <v>0</v>
      </c>
      <c r="M721">
        <f ca="1">IF(OR($B721=M$5,$J721&lt;71,$G721&lt;71),0,OFFSET('2026_scenario_primary'!$H$6,$H721,M$4))</f>
        <v>0</v>
      </c>
      <c r="N721">
        <f ca="1">IF(OR($B721=N$5,$J721&lt;71,$G721&lt;71),0,OFFSET('2026_scenario_primary'!$H$6,$H721,N$4))</f>
        <v>0</v>
      </c>
      <c r="O721">
        <f ca="1">IF(OR($B721=O$5,$J721&lt;71,$G721&lt;71),0,OFFSET('2026_scenario_primary'!$H$6,$H721,O$4))</f>
        <v>0</v>
      </c>
      <c r="P721">
        <f ca="1">IF(OR($B721=P$5,$J721&lt;71,$G721&lt;71),0,OFFSET('2026_scenario_primary'!$H$6,$H721,P$4))</f>
        <v>0</v>
      </c>
      <c r="Q721">
        <f ca="1">IF(OR($B721=Q$5,$J721&lt;71,$G721&lt;71),0,OFFSET('2026_scenario_primary'!$H$6,$H721,Q$4))</f>
        <v>0</v>
      </c>
      <c r="R721">
        <f ca="1">IF(OR($B721=R$5,$J721&lt;71,$G721&lt;71),0,OFFSET('2026_scenario_primary'!$H$6,$H721,R$4))</f>
        <v>0</v>
      </c>
      <c r="S721">
        <f ca="1">IF(OR($B721=S$5,$J721&lt;71,$G721&lt;71),0,OFFSET('2026_scenario_primary'!$H$6,$H721,S$4))</f>
        <v>0</v>
      </c>
      <c r="T721">
        <f ca="1">IF(OR($B721=T$5,$J721&lt;71,$G721&lt;71),0,OFFSET('2026_scenario_primary'!$H$6,$H721,T$4))</f>
        <v>0</v>
      </c>
      <c r="U721">
        <f ca="1">IF(OR($B721=U$5,$J721&lt;71,$G721&lt;71),0,OFFSET('2026_scenario_primary'!$H$6,$H721,U$4))</f>
        <v>0</v>
      </c>
      <c r="V721">
        <f ca="1">IF(OR($B721=V$5,$J721&lt;71,$G721&lt;71),0,OFFSET('2026_scenario_primary'!$H$6,$H721,V$4))</f>
        <v>0</v>
      </c>
      <c r="W721">
        <f ca="1">IF(OR($B721=W$5,$J721&lt;71,$G721&lt;71),0,OFFSET('2026_scenario_primary'!$H$6,$H721,W$4))</f>
        <v>0</v>
      </c>
      <c r="X721">
        <f ca="1">IF(OR($B721=X$5,$J721&lt;71,$G721&lt;71),0,OFFSET('2026_scenario_primary'!$H$6,$H721,X$4))</f>
        <v>0</v>
      </c>
      <c r="Y721">
        <f ca="1">IF(OR($B721=Y$5,$J721&lt;71,$G721&lt;71),0,OFFSET('2026_scenario_primary'!$H$6,$H721,Y$4))</f>
        <v>0</v>
      </c>
      <c r="Z721">
        <f ca="1">IF(OR($B721=Z$5,$J721&lt;71,$G721&lt;71),0,OFFSET('2026_scenario_primary'!$H$6,$H721,Z$4))</f>
        <v>0</v>
      </c>
      <c r="AA721">
        <f ca="1">IF(OR($B721=AA$5,$J721&lt;71,$G721&lt;71),0,OFFSET('2026_scenario_primary'!$H$6,$H721,AA$4))</f>
        <v>0</v>
      </c>
      <c r="AB721">
        <f ca="1">IF(OR($B721=AB$5,$J721&lt;71,$G721&lt;71),0,OFFSET('2026_scenario_primary'!$H$6,$H721,AB$4))</f>
        <v>0</v>
      </c>
      <c r="AC721">
        <f ca="1">IF(OR($B721=AC$5,$J721&lt;71,$G721&lt;71),0,OFFSET('2026_scenario_primary'!$H$6,$H721,AC$4))</f>
        <v>0</v>
      </c>
      <c r="AD721">
        <f ca="1">IF(OR($B721=AD$5,$J721&lt;71,$G721&lt;71),0,OFFSET('2026_scenario_primary'!$H$6,$H721,AD$4))</f>
        <v>0</v>
      </c>
      <c r="AE721">
        <f ca="1">IF(OR($B721=AE$5,$J721&lt;71,$G721&lt;71),0,OFFSET('2026_scenario_primary'!$H$6,$H721,AE$4))</f>
        <v>0</v>
      </c>
      <c r="AF721">
        <f ca="1">IF(OR($B721=AF$5,$J721&lt;71,$G721&lt;71),0,OFFSET('2026_scenario_primary'!$H$6,$H721,AF$4))</f>
        <v>0</v>
      </c>
      <c r="AG721">
        <f ca="1">IF(OR($B721=AG$5,$J721&lt;71,$G721&lt;71),0,OFFSET('2026_scenario_primary'!$H$6,$H721,AG$4))</f>
        <v>0</v>
      </c>
      <c r="AH721">
        <f ca="1">IF(OR($B721=AH$5,$J721&lt;71,$G721&lt;71),0,OFFSET('2026_scenario_primary'!$H$6,$H721,AH$4))</f>
        <v>0</v>
      </c>
      <c r="AI721">
        <f ca="1">IF(OR($B721=AI$5,$J721&lt;71,$G721&lt;71),0,OFFSET('2026_scenario_primary'!$H$6,$H721,AI$4))</f>
        <v>0</v>
      </c>
      <c r="AJ721">
        <f ca="1">IF(OR($B721=AJ$5,$J721&lt;71,$G721&lt;71),0,OFFSET('2026_scenario_primary'!$H$6,$H721,AJ$4))</f>
        <v>0</v>
      </c>
      <c r="AK721">
        <f ca="1">IF(OR($B721=AK$5,$J721&lt;71,$G721&lt;71),0,OFFSET('2026_scenario_primary'!$H$6,$H721,AK$4))</f>
        <v>0</v>
      </c>
      <c r="AL721">
        <f ca="1">IF(OR($B721=AL$5,$J721&lt;71,$G721&lt;71),0,OFFSET('2026_scenario_primary'!$H$6,$H721,AL$4))</f>
        <v>0</v>
      </c>
      <c r="AM721">
        <f ca="1">IF(OR($B721=AM$5,$J721&lt;71,$G721&lt;71),0,OFFSET('2026_scenario_primary'!$H$6,$H721,AM$4))</f>
        <v>0</v>
      </c>
      <c r="AN721">
        <f ca="1">IF(OR($B721=AN$5,$J721&lt;71,$G721&lt;71),0,OFFSET('2026_scenario_primary'!$H$6,$H721,AN$4))</f>
        <v>0</v>
      </c>
      <c r="AO721">
        <f ca="1">IF(OR($B721=AO$5,$J721&lt;71,$G721&lt;71),0,OFFSET('2026_scenario_primary'!$H$6,$H721,AO$4))</f>
        <v>0</v>
      </c>
      <c r="AP721">
        <f ca="1">IF(OR($B721=AP$5,$J721&lt;71,$G721&lt;71),0,OFFSET('2026_scenario_primary'!$H$6,$H721,AP$4))</f>
        <v>0</v>
      </c>
      <c r="AQ721">
        <f ca="1">IF(OR($B721=AQ$5,$J721&lt;71,$G721&lt;71),0,OFFSET('2026_scenario_primary'!$H$6,$H721,AQ$4))</f>
        <v>0</v>
      </c>
      <c r="AR721">
        <f ca="1">IF(OR($B721=AR$5,$J721&lt;71,$G721&lt;71),0,OFFSET('2026_scenario_primary'!$H$6,$H721,AR$4))</f>
        <v>0</v>
      </c>
      <c r="AS721">
        <f ca="1">IF(OR($B721=AS$5,$J721&lt;71,$G721&lt;71),0,OFFSET('2026_scenario_primary'!$H$6,$H721,AS$4))</f>
        <v>0</v>
      </c>
      <c r="AT721">
        <f ca="1">IF(OR($B721=AT$5,$J721&lt;71,$G721&lt;71),0,OFFSET('2026_scenario_primary'!$H$6,$H721,AT$4))</f>
        <v>0</v>
      </c>
      <c r="AU721">
        <f ca="1">IF(OR($B721=AU$5,$J721&lt;71,$G721&lt;71),0,OFFSET('2026_scenario_primary'!$H$6,$H721,AU$4))</f>
        <v>0</v>
      </c>
      <c r="AV721">
        <f ca="1">IF(OR($B721=AV$5,$J721&lt;71,$G721&lt;71),0,OFFSET('2026_scenario_primary'!$H$6,$H721,AV$4))</f>
        <v>0</v>
      </c>
      <c r="AW721">
        <f ca="1">IF(OR($B721=AW$5,$J721&lt;71,$G721&lt;71),0,OFFSET('2026_scenario_primary'!$H$6,$H721,AW$4))</f>
        <v>0</v>
      </c>
      <c r="AX721">
        <f ca="1">IF(OR($B721=AX$5,$J721&lt;71,$G721&lt;71),0,OFFSET('2026_scenario_primary'!$H$6,$H721,AX$4))</f>
        <v>0</v>
      </c>
      <c r="AY721">
        <f ca="1">IF(OR($B721=AY$5,$J721&lt;71,$G721&lt;71),0,OFFSET('2026_scenario_primary'!$H$6,$H721,AY$4))</f>
        <v>0</v>
      </c>
      <c r="AZ721">
        <f ca="1">IF(OR($B721=AZ$5,$J721&lt;71,$G721&lt;71),0,OFFSET('2026_scenario_primary'!$H$6,$H721,AZ$4))</f>
        <v>0</v>
      </c>
      <c r="BA721">
        <f ca="1">IF(OR($B721=BA$5,$J721&lt;71,$G721&lt;71),0,OFFSET('2026_scenario_primary'!$H$6,$H721,BA$4))</f>
        <v>0</v>
      </c>
      <c r="BB721">
        <f ca="1">IF(OR($B721=BB$5,$J721&lt;71,$G721&lt;71),0,OFFSET('2026_scenario_primary'!$H$6,$H721,BB$4))</f>
        <v>0</v>
      </c>
      <c r="BC721">
        <f ca="1">IF(OR($B721=BC$5,$J721&lt;71,$G721&lt;71),0,OFFSET('2026_scenario_primary'!$H$6,$H721,BC$4))</f>
        <v>0</v>
      </c>
      <c r="BD721">
        <f ca="1">IF(OR($B721=BD$5,$J721&lt;71,$G721&lt;71),0,OFFSET('2026_scenario_primary'!$H$6,$H721,BD$4))</f>
        <v>0</v>
      </c>
      <c r="BE721">
        <f ca="1">IF(OR($B721=BE$5,$J721&lt;71,$G721&lt;71),0,OFFSET('2026_scenario_primary'!$H$6,$H721,BE$4))</f>
        <v>0</v>
      </c>
      <c r="BF721">
        <f ca="1">IF(OR($B721=BF$5,$J721&lt;71,$G721&lt;71),0,OFFSET('2026_scenario_primary'!$H$6,$H721,BF$4))</f>
        <v>0</v>
      </c>
      <c r="BG721">
        <f ca="1">IF(OR($B721=BG$5,$J721&lt;71,$G721&lt;71),0,OFFSET('2026_scenario_primary'!$H$6,$H721,BG$4))</f>
        <v>0</v>
      </c>
      <c r="BH721">
        <f ca="1">IF(OR($B721=BH$5,$J721&lt;71,$G721&lt;71),0,OFFSET('2026_scenario_primary'!$H$6,$H721,BH$4))</f>
        <v>0</v>
      </c>
    </row>
    <row r="722" spans="1:60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>MATCH($A722,'2026_scenario_primary'!$A$7:$A$736,FALSE)</f>
        <v>716</v>
      </c>
      <c r="I722" s="30">
        <f ca="1">OFFSET('2026_scenario_primary'!$BX$6,$H722,0)</f>
        <v>58.341483218225399</v>
      </c>
      <c r="J722" s="30">
        <f ca="1">OFFSET('2026_scenario_primary'!$BY$6,$H722,0)</f>
        <v>58.542314485758013</v>
      </c>
      <c r="K722">
        <f ca="1">IF(OR($B722=K$5,$J722&lt;71,$G722&lt;71),0,OFFSET('2026_scenario_primary'!$H$6,$H722,K$4))</f>
        <v>0</v>
      </c>
      <c r="L722">
        <f ca="1">IF(OR($B722=L$5,$J722&lt;71,$G722&lt;71),0,OFFSET('2026_scenario_primary'!$H$6,$H722,L$4))</f>
        <v>0</v>
      </c>
      <c r="M722">
        <f ca="1">IF(OR($B722=M$5,$J722&lt;71,$G722&lt;71),0,OFFSET('2026_scenario_primary'!$H$6,$H722,M$4))</f>
        <v>0</v>
      </c>
      <c r="N722">
        <f ca="1">IF(OR($B722=N$5,$J722&lt;71,$G722&lt;71),0,OFFSET('2026_scenario_primary'!$H$6,$H722,N$4))</f>
        <v>0</v>
      </c>
      <c r="O722">
        <f ca="1">IF(OR($B722=O$5,$J722&lt;71,$G722&lt;71),0,OFFSET('2026_scenario_primary'!$H$6,$H722,O$4))</f>
        <v>0</v>
      </c>
      <c r="P722">
        <f ca="1">IF(OR($B722=P$5,$J722&lt;71,$G722&lt;71),0,OFFSET('2026_scenario_primary'!$H$6,$H722,P$4))</f>
        <v>0</v>
      </c>
      <c r="Q722">
        <f ca="1">IF(OR($B722=Q$5,$J722&lt;71,$G722&lt;71),0,OFFSET('2026_scenario_primary'!$H$6,$H722,Q$4))</f>
        <v>0</v>
      </c>
      <c r="R722">
        <f ca="1">IF(OR($B722=R$5,$J722&lt;71,$G722&lt;71),0,OFFSET('2026_scenario_primary'!$H$6,$H722,R$4))</f>
        <v>0</v>
      </c>
      <c r="S722">
        <f ca="1">IF(OR($B722=S$5,$J722&lt;71,$G722&lt;71),0,OFFSET('2026_scenario_primary'!$H$6,$H722,S$4))</f>
        <v>0</v>
      </c>
      <c r="T722">
        <f ca="1">IF(OR($B722=T$5,$J722&lt;71,$G722&lt;71),0,OFFSET('2026_scenario_primary'!$H$6,$H722,T$4))</f>
        <v>0</v>
      </c>
      <c r="U722">
        <f ca="1">IF(OR($B722=U$5,$J722&lt;71,$G722&lt;71),0,OFFSET('2026_scenario_primary'!$H$6,$H722,U$4))</f>
        <v>0</v>
      </c>
      <c r="V722">
        <f ca="1">IF(OR($B722=V$5,$J722&lt;71,$G722&lt;71),0,OFFSET('2026_scenario_primary'!$H$6,$H722,V$4))</f>
        <v>0</v>
      </c>
      <c r="W722">
        <f ca="1">IF(OR($B722=W$5,$J722&lt;71,$G722&lt;71),0,OFFSET('2026_scenario_primary'!$H$6,$H722,W$4))</f>
        <v>0</v>
      </c>
      <c r="X722">
        <f ca="1">IF(OR($B722=X$5,$J722&lt;71,$G722&lt;71),0,OFFSET('2026_scenario_primary'!$H$6,$H722,X$4))</f>
        <v>0</v>
      </c>
      <c r="Y722">
        <f ca="1">IF(OR($B722=Y$5,$J722&lt;71,$G722&lt;71),0,OFFSET('2026_scenario_primary'!$H$6,$H722,Y$4))</f>
        <v>0</v>
      </c>
      <c r="Z722">
        <f ca="1">IF(OR($B722=Z$5,$J722&lt;71,$G722&lt;71),0,OFFSET('2026_scenario_primary'!$H$6,$H722,Z$4))</f>
        <v>0</v>
      </c>
      <c r="AA722">
        <f ca="1">IF(OR($B722=AA$5,$J722&lt;71,$G722&lt;71),0,OFFSET('2026_scenario_primary'!$H$6,$H722,AA$4))</f>
        <v>0</v>
      </c>
      <c r="AB722">
        <f ca="1">IF(OR($B722=AB$5,$J722&lt;71,$G722&lt;71),0,OFFSET('2026_scenario_primary'!$H$6,$H722,AB$4))</f>
        <v>0</v>
      </c>
      <c r="AC722">
        <f ca="1">IF(OR($B722=AC$5,$J722&lt;71,$G722&lt;71),0,OFFSET('2026_scenario_primary'!$H$6,$H722,AC$4))</f>
        <v>0</v>
      </c>
      <c r="AD722">
        <f ca="1">IF(OR($B722=AD$5,$J722&lt;71,$G722&lt;71),0,OFFSET('2026_scenario_primary'!$H$6,$H722,AD$4))</f>
        <v>0</v>
      </c>
      <c r="AE722">
        <f ca="1">IF(OR($B722=AE$5,$J722&lt;71,$G722&lt;71),0,OFFSET('2026_scenario_primary'!$H$6,$H722,AE$4))</f>
        <v>0</v>
      </c>
      <c r="AF722">
        <f ca="1">IF(OR($B722=AF$5,$J722&lt;71,$G722&lt;71),0,OFFSET('2026_scenario_primary'!$H$6,$H722,AF$4))</f>
        <v>0</v>
      </c>
      <c r="AG722">
        <f ca="1">IF(OR($B722=AG$5,$J722&lt;71,$G722&lt;71),0,OFFSET('2026_scenario_primary'!$H$6,$H722,AG$4))</f>
        <v>0</v>
      </c>
      <c r="AH722">
        <f ca="1">IF(OR($B722=AH$5,$J722&lt;71,$G722&lt;71),0,OFFSET('2026_scenario_primary'!$H$6,$H722,AH$4))</f>
        <v>0</v>
      </c>
      <c r="AI722">
        <f ca="1">IF(OR($B722=AI$5,$J722&lt;71,$G722&lt;71),0,OFFSET('2026_scenario_primary'!$H$6,$H722,AI$4))</f>
        <v>0</v>
      </c>
      <c r="AJ722">
        <f ca="1">IF(OR($B722=AJ$5,$J722&lt;71,$G722&lt;71),0,OFFSET('2026_scenario_primary'!$H$6,$H722,AJ$4))</f>
        <v>0</v>
      </c>
      <c r="AK722">
        <f ca="1">IF(OR($B722=AK$5,$J722&lt;71,$G722&lt;71),0,OFFSET('2026_scenario_primary'!$H$6,$H722,AK$4))</f>
        <v>0</v>
      </c>
      <c r="AL722">
        <f ca="1">IF(OR($B722=AL$5,$J722&lt;71,$G722&lt;71),0,OFFSET('2026_scenario_primary'!$H$6,$H722,AL$4))</f>
        <v>0</v>
      </c>
      <c r="AM722">
        <f ca="1">IF(OR($B722=AM$5,$J722&lt;71,$G722&lt;71),0,OFFSET('2026_scenario_primary'!$H$6,$H722,AM$4))</f>
        <v>0</v>
      </c>
      <c r="AN722">
        <f ca="1">IF(OR($B722=AN$5,$J722&lt;71,$G722&lt;71),0,OFFSET('2026_scenario_primary'!$H$6,$H722,AN$4))</f>
        <v>0</v>
      </c>
      <c r="AO722">
        <f ca="1">IF(OR($B722=AO$5,$J722&lt;71,$G722&lt;71),0,OFFSET('2026_scenario_primary'!$H$6,$H722,AO$4))</f>
        <v>0</v>
      </c>
      <c r="AP722">
        <f ca="1">IF(OR($B722=AP$5,$J722&lt;71,$G722&lt;71),0,OFFSET('2026_scenario_primary'!$H$6,$H722,AP$4))</f>
        <v>0</v>
      </c>
      <c r="AQ722">
        <f ca="1">IF(OR($B722=AQ$5,$J722&lt;71,$G722&lt;71),0,OFFSET('2026_scenario_primary'!$H$6,$H722,AQ$4))</f>
        <v>0</v>
      </c>
      <c r="AR722">
        <f ca="1">IF(OR($B722=AR$5,$J722&lt;71,$G722&lt;71),0,OFFSET('2026_scenario_primary'!$H$6,$H722,AR$4))</f>
        <v>0</v>
      </c>
      <c r="AS722">
        <f ca="1">IF(OR($B722=AS$5,$J722&lt;71,$G722&lt;71),0,OFFSET('2026_scenario_primary'!$H$6,$H722,AS$4))</f>
        <v>0</v>
      </c>
      <c r="AT722">
        <f ca="1">IF(OR($B722=AT$5,$J722&lt;71,$G722&lt;71),0,OFFSET('2026_scenario_primary'!$H$6,$H722,AT$4))</f>
        <v>0</v>
      </c>
      <c r="AU722">
        <f ca="1">IF(OR($B722=AU$5,$J722&lt;71,$G722&lt;71),0,OFFSET('2026_scenario_primary'!$H$6,$H722,AU$4))</f>
        <v>0</v>
      </c>
      <c r="AV722">
        <f ca="1">IF(OR($B722=AV$5,$J722&lt;71,$G722&lt;71),0,OFFSET('2026_scenario_primary'!$H$6,$H722,AV$4))</f>
        <v>0</v>
      </c>
      <c r="AW722">
        <f ca="1">IF(OR($B722=AW$5,$J722&lt;71,$G722&lt;71),0,OFFSET('2026_scenario_primary'!$H$6,$H722,AW$4))</f>
        <v>0</v>
      </c>
      <c r="AX722">
        <f ca="1">IF(OR($B722=AX$5,$J722&lt;71,$G722&lt;71),0,OFFSET('2026_scenario_primary'!$H$6,$H722,AX$4))</f>
        <v>0</v>
      </c>
      <c r="AY722">
        <f ca="1">IF(OR($B722=AY$5,$J722&lt;71,$G722&lt;71),0,OFFSET('2026_scenario_primary'!$H$6,$H722,AY$4))</f>
        <v>0</v>
      </c>
      <c r="AZ722">
        <f ca="1">IF(OR($B722=AZ$5,$J722&lt;71,$G722&lt;71),0,OFFSET('2026_scenario_primary'!$H$6,$H722,AZ$4))</f>
        <v>0</v>
      </c>
      <c r="BA722">
        <f ca="1">IF(OR($B722=BA$5,$J722&lt;71,$G722&lt;71),0,OFFSET('2026_scenario_primary'!$H$6,$H722,BA$4))</f>
        <v>0</v>
      </c>
      <c r="BB722">
        <f ca="1">IF(OR($B722=BB$5,$J722&lt;71,$G722&lt;71),0,OFFSET('2026_scenario_primary'!$H$6,$H722,BB$4))</f>
        <v>0</v>
      </c>
      <c r="BC722">
        <f ca="1">IF(OR($B722=BC$5,$J722&lt;71,$G722&lt;71),0,OFFSET('2026_scenario_primary'!$H$6,$H722,BC$4))</f>
        <v>0</v>
      </c>
      <c r="BD722">
        <f ca="1">IF(OR($B722=BD$5,$J722&lt;71,$G722&lt;71),0,OFFSET('2026_scenario_primary'!$H$6,$H722,BD$4))</f>
        <v>0</v>
      </c>
      <c r="BE722">
        <f ca="1">IF(OR($B722=BE$5,$J722&lt;71,$G722&lt;71),0,OFFSET('2026_scenario_primary'!$H$6,$H722,BE$4))</f>
        <v>0</v>
      </c>
      <c r="BF722">
        <f ca="1">IF(OR($B722=BF$5,$J722&lt;71,$G722&lt;71),0,OFFSET('2026_scenario_primary'!$H$6,$H722,BF$4))</f>
        <v>0</v>
      </c>
      <c r="BG722">
        <f ca="1">IF(OR($B722=BG$5,$J722&lt;71,$G722&lt;71),0,OFFSET('2026_scenario_primary'!$H$6,$H722,BG$4))</f>
        <v>0</v>
      </c>
      <c r="BH722">
        <f ca="1">IF(OR($B722=BH$5,$J722&lt;71,$G722&lt;71),0,OFFSET('2026_scenario_primary'!$H$6,$H722,BH$4))</f>
        <v>0</v>
      </c>
    </row>
    <row r="723" spans="1:60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>MATCH($A723,'2026_scenario_primary'!$A$7:$A$736,FALSE)</f>
        <v>717</v>
      </c>
      <c r="I723" s="30">
        <f ca="1">OFFSET('2026_scenario_primary'!$BX$6,$H723,0)</f>
        <v>0</v>
      </c>
      <c r="J723" s="30">
        <f ca="1">OFFSET('2026_scenario_primary'!$BY$6,$H723,0)</f>
        <v>0</v>
      </c>
      <c r="K723">
        <f ca="1">IF(OR($B723=K$5,$J723&lt;71,$G723&lt;71),0,OFFSET('2026_scenario_primary'!$H$6,$H723,K$4))</f>
        <v>0</v>
      </c>
      <c r="L723">
        <f ca="1">IF(OR($B723=L$5,$J723&lt;71,$G723&lt;71),0,OFFSET('2026_scenario_primary'!$H$6,$H723,L$4))</f>
        <v>0</v>
      </c>
      <c r="M723">
        <f ca="1">IF(OR($B723=M$5,$J723&lt;71,$G723&lt;71),0,OFFSET('2026_scenario_primary'!$H$6,$H723,M$4))</f>
        <v>0</v>
      </c>
      <c r="N723">
        <f ca="1">IF(OR($B723=N$5,$J723&lt;71,$G723&lt;71),0,OFFSET('2026_scenario_primary'!$H$6,$H723,N$4))</f>
        <v>0</v>
      </c>
      <c r="O723">
        <f ca="1">IF(OR($B723=O$5,$J723&lt;71,$G723&lt;71),0,OFFSET('2026_scenario_primary'!$H$6,$H723,O$4))</f>
        <v>0</v>
      </c>
      <c r="P723">
        <f ca="1">IF(OR($B723=P$5,$J723&lt;71,$G723&lt;71),0,OFFSET('2026_scenario_primary'!$H$6,$H723,P$4))</f>
        <v>0</v>
      </c>
      <c r="Q723">
        <f ca="1">IF(OR($B723=Q$5,$J723&lt;71,$G723&lt;71),0,OFFSET('2026_scenario_primary'!$H$6,$H723,Q$4))</f>
        <v>0</v>
      </c>
      <c r="R723">
        <f ca="1">IF(OR($B723=R$5,$J723&lt;71,$G723&lt;71),0,OFFSET('2026_scenario_primary'!$H$6,$H723,R$4))</f>
        <v>0</v>
      </c>
      <c r="S723">
        <f ca="1">IF(OR($B723=S$5,$J723&lt;71,$G723&lt;71),0,OFFSET('2026_scenario_primary'!$H$6,$H723,S$4))</f>
        <v>0</v>
      </c>
      <c r="T723">
        <f ca="1">IF(OR($B723=T$5,$J723&lt;71,$G723&lt;71),0,OFFSET('2026_scenario_primary'!$H$6,$H723,T$4))</f>
        <v>0</v>
      </c>
      <c r="U723">
        <f ca="1">IF(OR($B723=U$5,$J723&lt;71,$G723&lt;71),0,OFFSET('2026_scenario_primary'!$H$6,$H723,U$4))</f>
        <v>0</v>
      </c>
      <c r="V723">
        <f ca="1">IF(OR($B723=V$5,$J723&lt;71,$G723&lt;71),0,OFFSET('2026_scenario_primary'!$H$6,$H723,V$4))</f>
        <v>0</v>
      </c>
      <c r="W723">
        <f ca="1">IF(OR($B723=W$5,$J723&lt;71,$G723&lt;71),0,OFFSET('2026_scenario_primary'!$H$6,$H723,W$4))</f>
        <v>0</v>
      </c>
      <c r="X723">
        <f ca="1">IF(OR($B723=X$5,$J723&lt;71,$G723&lt;71),0,OFFSET('2026_scenario_primary'!$H$6,$H723,X$4))</f>
        <v>0</v>
      </c>
      <c r="Y723">
        <f ca="1">IF(OR($B723=Y$5,$J723&lt;71,$G723&lt;71),0,OFFSET('2026_scenario_primary'!$H$6,$H723,Y$4))</f>
        <v>0</v>
      </c>
      <c r="Z723">
        <f ca="1">IF(OR($B723=Z$5,$J723&lt;71,$G723&lt;71),0,OFFSET('2026_scenario_primary'!$H$6,$H723,Z$4))</f>
        <v>0</v>
      </c>
      <c r="AA723">
        <f ca="1">IF(OR($B723=AA$5,$J723&lt;71,$G723&lt;71),0,OFFSET('2026_scenario_primary'!$H$6,$H723,AA$4))</f>
        <v>0</v>
      </c>
      <c r="AB723">
        <f ca="1">IF(OR($B723=AB$5,$J723&lt;71,$G723&lt;71),0,OFFSET('2026_scenario_primary'!$H$6,$H723,AB$4))</f>
        <v>0</v>
      </c>
      <c r="AC723">
        <f ca="1">IF(OR($B723=AC$5,$J723&lt;71,$G723&lt;71),0,OFFSET('2026_scenario_primary'!$H$6,$H723,AC$4))</f>
        <v>0</v>
      </c>
      <c r="AD723">
        <f ca="1">IF(OR($B723=AD$5,$J723&lt;71,$G723&lt;71),0,OFFSET('2026_scenario_primary'!$H$6,$H723,AD$4))</f>
        <v>0</v>
      </c>
      <c r="AE723">
        <f ca="1">IF(OR($B723=AE$5,$J723&lt;71,$G723&lt;71),0,OFFSET('2026_scenario_primary'!$H$6,$H723,AE$4))</f>
        <v>0</v>
      </c>
      <c r="AF723">
        <f ca="1">IF(OR($B723=AF$5,$J723&lt;71,$G723&lt;71),0,OFFSET('2026_scenario_primary'!$H$6,$H723,AF$4))</f>
        <v>0</v>
      </c>
      <c r="AG723">
        <f ca="1">IF(OR($B723=AG$5,$J723&lt;71,$G723&lt;71),0,OFFSET('2026_scenario_primary'!$H$6,$H723,AG$4))</f>
        <v>0</v>
      </c>
      <c r="AH723">
        <f ca="1">IF(OR($B723=AH$5,$J723&lt;71,$G723&lt;71),0,OFFSET('2026_scenario_primary'!$H$6,$H723,AH$4))</f>
        <v>0</v>
      </c>
      <c r="AI723">
        <f ca="1">IF(OR($B723=AI$5,$J723&lt;71,$G723&lt;71),0,OFFSET('2026_scenario_primary'!$H$6,$H723,AI$4))</f>
        <v>0</v>
      </c>
      <c r="AJ723">
        <f ca="1">IF(OR($B723=AJ$5,$J723&lt;71,$G723&lt;71),0,OFFSET('2026_scenario_primary'!$H$6,$H723,AJ$4))</f>
        <v>0</v>
      </c>
      <c r="AK723">
        <f ca="1">IF(OR($B723=AK$5,$J723&lt;71,$G723&lt;71),0,OFFSET('2026_scenario_primary'!$H$6,$H723,AK$4))</f>
        <v>0</v>
      </c>
      <c r="AL723">
        <f ca="1">IF(OR($B723=AL$5,$J723&lt;71,$G723&lt;71),0,OFFSET('2026_scenario_primary'!$H$6,$H723,AL$4))</f>
        <v>0</v>
      </c>
      <c r="AM723">
        <f ca="1">IF(OR($B723=AM$5,$J723&lt;71,$G723&lt;71),0,OFFSET('2026_scenario_primary'!$H$6,$H723,AM$4))</f>
        <v>0</v>
      </c>
      <c r="AN723">
        <f ca="1">IF(OR($B723=AN$5,$J723&lt;71,$G723&lt;71),0,OFFSET('2026_scenario_primary'!$H$6,$H723,AN$4))</f>
        <v>0</v>
      </c>
      <c r="AO723">
        <f ca="1">IF(OR($B723=AO$5,$J723&lt;71,$G723&lt;71),0,OFFSET('2026_scenario_primary'!$H$6,$H723,AO$4))</f>
        <v>0</v>
      </c>
      <c r="AP723">
        <f ca="1">IF(OR($B723=AP$5,$J723&lt;71,$G723&lt;71),0,OFFSET('2026_scenario_primary'!$H$6,$H723,AP$4))</f>
        <v>0</v>
      </c>
      <c r="AQ723">
        <f ca="1">IF(OR($B723=AQ$5,$J723&lt;71,$G723&lt;71),0,OFFSET('2026_scenario_primary'!$H$6,$H723,AQ$4))</f>
        <v>0</v>
      </c>
      <c r="AR723">
        <f ca="1">IF(OR($B723=AR$5,$J723&lt;71,$G723&lt;71),0,OFFSET('2026_scenario_primary'!$H$6,$H723,AR$4))</f>
        <v>0</v>
      </c>
      <c r="AS723">
        <f ca="1">IF(OR($B723=AS$5,$J723&lt;71,$G723&lt;71),0,OFFSET('2026_scenario_primary'!$H$6,$H723,AS$4))</f>
        <v>0</v>
      </c>
      <c r="AT723">
        <f ca="1">IF(OR($B723=AT$5,$J723&lt;71,$G723&lt;71),0,OFFSET('2026_scenario_primary'!$H$6,$H723,AT$4))</f>
        <v>0</v>
      </c>
      <c r="AU723">
        <f ca="1">IF(OR($B723=AU$5,$J723&lt;71,$G723&lt;71),0,OFFSET('2026_scenario_primary'!$H$6,$H723,AU$4))</f>
        <v>0</v>
      </c>
      <c r="AV723">
        <f ca="1">IF(OR($B723=AV$5,$J723&lt;71,$G723&lt;71),0,OFFSET('2026_scenario_primary'!$H$6,$H723,AV$4))</f>
        <v>0</v>
      </c>
      <c r="AW723">
        <f ca="1">IF(OR($B723=AW$5,$J723&lt;71,$G723&lt;71),0,OFFSET('2026_scenario_primary'!$H$6,$H723,AW$4))</f>
        <v>0</v>
      </c>
      <c r="AX723">
        <f ca="1">IF(OR($B723=AX$5,$J723&lt;71,$G723&lt;71),0,OFFSET('2026_scenario_primary'!$H$6,$H723,AX$4))</f>
        <v>0</v>
      </c>
      <c r="AY723">
        <f ca="1">IF(OR($B723=AY$5,$J723&lt;71,$G723&lt;71),0,OFFSET('2026_scenario_primary'!$H$6,$H723,AY$4))</f>
        <v>0</v>
      </c>
      <c r="AZ723">
        <f ca="1">IF(OR($B723=AZ$5,$J723&lt;71,$G723&lt;71),0,OFFSET('2026_scenario_primary'!$H$6,$H723,AZ$4))</f>
        <v>0</v>
      </c>
      <c r="BA723">
        <f ca="1">IF(OR($B723=BA$5,$J723&lt;71,$G723&lt;71),0,OFFSET('2026_scenario_primary'!$H$6,$H723,BA$4))</f>
        <v>0</v>
      </c>
      <c r="BB723">
        <f ca="1">IF(OR($B723=BB$5,$J723&lt;71,$G723&lt;71),0,OFFSET('2026_scenario_primary'!$H$6,$H723,BB$4))</f>
        <v>0</v>
      </c>
      <c r="BC723">
        <f ca="1">IF(OR($B723=BC$5,$J723&lt;71,$G723&lt;71),0,OFFSET('2026_scenario_primary'!$H$6,$H723,BC$4))</f>
        <v>0</v>
      </c>
      <c r="BD723">
        <f ca="1">IF(OR($B723=BD$5,$J723&lt;71,$G723&lt;71),0,OFFSET('2026_scenario_primary'!$H$6,$H723,BD$4))</f>
        <v>0</v>
      </c>
      <c r="BE723">
        <f ca="1">IF(OR($B723=BE$5,$J723&lt;71,$G723&lt;71),0,OFFSET('2026_scenario_primary'!$H$6,$H723,BE$4))</f>
        <v>0</v>
      </c>
      <c r="BF723">
        <f ca="1">IF(OR($B723=BF$5,$J723&lt;71,$G723&lt;71),0,OFFSET('2026_scenario_primary'!$H$6,$H723,BF$4))</f>
        <v>0</v>
      </c>
      <c r="BG723">
        <f ca="1">IF(OR($B723=BG$5,$J723&lt;71,$G723&lt;71),0,OFFSET('2026_scenario_primary'!$H$6,$H723,BG$4))</f>
        <v>0</v>
      </c>
      <c r="BH723">
        <f ca="1">IF(OR($B723=BH$5,$J723&lt;71,$G723&lt;71),0,OFFSET('2026_scenario_primary'!$H$6,$H723,BH$4))</f>
        <v>0</v>
      </c>
    </row>
    <row r="724" spans="1:60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>MATCH($A724,'2026_scenario_primary'!$A$7:$A$736,FALSE)</f>
        <v>718</v>
      </c>
      <c r="I724" s="30">
        <f ca="1">OFFSET('2026_scenario_primary'!$BX$6,$H724,0)</f>
        <v>56.960318904334109</v>
      </c>
      <c r="J724" s="30">
        <f ca="1">OFFSET('2026_scenario_primary'!$BY$6,$H724,0)</f>
        <v>58.161591007764706</v>
      </c>
      <c r="K724">
        <f ca="1">IF(OR($B724=K$5,$J724&lt;71,$G724&lt;71),0,OFFSET('2026_scenario_primary'!$H$6,$H724,K$4))</f>
        <v>0</v>
      </c>
      <c r="L724">
        <f ca="1">IF(OR($B724=L$5,$J724&lt;71,$G724&lt;71),0,OFFSET('2026_scenario_primary'!$H$6,$H724,L$4))</f>
        <v>0</v>
      </c>
      <c r="M724">
        <f ca="1">IF(OR($B724=M$5,$J724&lt;71,$G724&lt;71),0,OFFSET('2026_scenario_primary'!$H$6,$H724,M$4))</f>
        <v>0</v>
      </c>
      <c r="N724">
        <f ca="1">IF(OR($B724=N$5,$J724&lt;71,$G724&lt;71),0,OFFSET('2026_scenario_primary'!$H$6,$H724,N$4))</f>
        <v>0</v>
      </c>
      <c r="O724">
        <f ca="1">IF(OR($B724=O$5,$J724&lt;71,$G724&lt;71),0,OFFSET('2026_scenario_primary'!$H$6,$H724,O$4))</f>
        <v>0</v>
      </c>
      <c r="P724">
        <f ca="1">IF(OR($B724=P$5,$J724&lt;71,$G724&lt;71),0,OFFSET('2026_scenario_primary'!$H$6,$H724,P$4))</f>
        <v>0</v>
      </c>
      <c r="Q724">
        <f ca="1">IF(OR($B724=Q$5,$J724&lt;71,$G724&lt;71),0,OFFSET('2026_scenario_primary'!$H$6,$H724,Q$4))</f>
        <v>0</v>
      </c>
      <c r="R724">
        <f ca="1">IF(OR($B724=R$5,$J724&lt;71,$G724&lt;71),0,OFFSET('2026_scenario_primary'!$H$6,$H724,R$4))</f>
        <v>0</v>
      </c>
      <c r="S724">
        <f ca="1">IF(OR($B724=S$5,$J724&lt;71,$G724&lt;71),0,OFFSET('2026_scenario_primary'!$H$6,$H724,S$4))</f>
        <v>0</v>
      </c>
      <c r="T724">
        <f ca="1">IF(OR($B724=T$5,$J724&lt;71,$G724&lt;71),0,OFFSET('2026_scenario_primary'!$H$6,$H724,T$4))</f>
        <v>0</v>
      </c>
      <c r="U724">
        <f ca="1">IF(OR($B724=U$5,$J724&lt;71,$G724&lt;71),0,OFFSET('2026_scenario_primary'!$H$6,$H724,U$4))</f>
        <v>0</v>
      </c>
      <c r="V724">
        <f ca="1">IF(OR($B724=V$5,$J724&lt;71,$G724&lt;71),0,OFFSET('2026_scenario_primary'!$H$6,$H724,V$4))</f>
        <v>0</v>
      </c>
      <c r="W724">
        <f ca="1">IF(OR($B724=W$5,$J724&lt;71,$G724&lt;71),0,OFFSET('2026_scenario_primary'!$H$6,$H724,W$4))</f>
        <v>0</v>
      </c>
      <c r="X724">
        <f ca="1">IF(OR($B724=X$5,$J724&lt;71,$G724&lt;71),0,OFFSET('2026_scenario_primary'!$H$6,$H724,X$4))</f>
        <v>0</v>
      </c>
      <c r="Y724">
        <f ca="1">IF(OR($B724=Y$5,$J724&lt;71,$G724&lt;71),0,OFFSET('2026_scenario_primary'!$H$6,$H724,Y$4))</f>
        <v>0</v>
      </c>
      <c r="Z724">
        <f ca="1">IF(OR($B724=Z$5,$J724&lt;71,$G724&lt;71),0,OFFSET('2026_scenario_primary'!$H$6,$H724,Z$4))</f>
        <v>0</v>
      </c>
      <c r="AA724">
        <f ca="1">IF(OR($B724=AA$5,$J724&lt;71,$G724&lt;71),0,OFFSET('2026_scenario_primary'!$H$6,$H724,AA$4))</f>
        <v>0</v>
      </c>
      <c r="AB724">
        <f ca="1">IF(OR($B724=AB$5,$J724&lt;71,$G724&lt;71),0,OFFSET('2026_scenario_primary'!$H$6,$H724,AB$4))</f>
        <v>0</v>
      </c>
      <c r="AC724">
        <f ca="1">IF(OR($B724=AC$5,$J724&lt;71,$G724&lt;71),0,OFFSET('2026_scenario_primary'!$H$6,$H724,AC$4))</f>
        <v>0</v>
      </c>
      <c r="AD724">
        <f ca="1">IF(OR($B724=AD$5,$J724&lt;71,$G724&lt;71),0,OFFSET('2026_scenario_primary'!$H$6,$H724,AD$4))</f>
        <v>0</v>
      </c>
      <c r="AE724">
        <f ca="1">IF(OR($B724=AE$5,$J724&lt;71,$G724&lt;71),0,OFFSET('2026_scenario_primary'!$H$6,$H724,AE$4))</f>
        <v>0</v>
      </c>
      <c r="AF724">
        <f ca="1">IF(OR($B724=AF$5,$J724&lt;71,$G724&lt;71),0,OFFSET('2026_scenario_primary'!$H$6,$H724,AF$4))</f>
        <v>0</v>
      </c>
      <c r="AG724">
        <f ca="1">IF(OR($B724=AG$5,$J724&lt;71,$G724&lt;71),0,OFFSET('2026_scenario_primary'!$H$6,$H724,AG$4))</f>
        <v>0</v>
      </c>
      <c r="AH724">
        <f ca="1">IF(OR($B724=AH$5,$J724&lt;71,$G724&lt;71),0,OFFSET('2026_scenario_primary'!$H$6,$H724,AH$4))</f>
        <v>0</v>
      </c>
      <c r="AI724">
        <f ca="1">IF(OR($B724=AI$5,$J724&lt;71,$G724&lt;71),0,OFFSET('2026_scenario_primary'!$H$6,$H724,AI$4))</f>
        <v>0</v>
      </c>
      <c r="AJ724">
        <f ca="1">IF(OR($B724=AJ$5,$J724&lt;71,$G724&lt;71),0,OFFSET('2026_scenario_primary'!$H$6,$H724,AJ$4))</f>
        <v>0</v>
      </c>
      <c r="AK724">
        <f ca="1">IF(OR($B724=AK$5,$J724&lt;71,$G724&lt;71),0,OFFSET('2026_scenario_primary'!$H$6,$H724,AK$4))</f>
        <v>0</v>
      </c>
      <c r="AL724">
        <f ca="1">IF(OR($B724=AL$5,$J724&lt;71,$G724&lt;71),0,OFFSET('2026_scenario_primary'!$H$6,$H724,AL$4))</f>
        <v>0</v>
      </c>
      <c r="AM724">
        <f ca="1">IF(OR($B724=AM$5,$J724&lt;71,$G724&lt;71),0,OFFSET('2026_scenario_primary'!$H$6,$H724,AM$4))</f>
        <v>0</v>
      </c>
      <c r="AN724">
        <f ca="1">IF(OR($B724=AN$5,$J724&lt;71,$G724&lt;71),0,OFFSET('2026_scenario_primary'!$H$6,$H724,AN$4))</f>
        <v>0</v>
      </c>
      <c r="AO724">
        <f ca="1">IF(OR($B724=AO$5,$J724&lt;71,$G724&lt;71),0,OFFSET('2026_scenario_primary'!$H$6,$H724,AO$4))</f>
        <v>0</v>
      </c>
      <c r="AP724">
        <f ca="1">IF(OR($B724=AP$5,$J724&lt;71,$G724&lt;71),0,OFFSET('2026_scenario_primary'!$H$6,$H724,AP$4))</f>
        <v>0</v>
      </c>
      <c r="AQ724">
        <f ca="1">IF(OR($B724=AQ$5,$J724&lt;71,$G724&lt;71),0,OFFSET('2026_scenario_primary'!$H$6,$H724,AQ$4))</f>
        <v>0</v>
      </c>
      <c r="AR724">
        <f ca="1">IF(OR($B724=AR$5,$J724&lt;71,$G724&lt;71),0,OFFSET('2026_scenario_primary'!$H$6,$H724,AR$4))</f>
        <v>0</v>
      </c>
      <c r="AS724">
        <f ca="1">IF(OR($B724=AS$5,$J724&lt;71,$G724&lt;71),0,OFFSET('2026_scenario_primary'!$H$6,$H724,AS$4))</f>
        <v>0</v>
      </c>
      <c r="AT724">
        <f ca="1">IF(OR($B724=AT$5,$J724&lt;71,$G724&lt;71),0,OFFSET('2026_scenario_primary'!$H$6,$H724,AT$4))</f>
        <v>0</v>
      </c>
      <c r="AU724">
        <f ca="1">IF(OR($B724=AU$5,$J724&lt;71,$G724&lt;71),0,OFFSET('2026_scenario_primary'!$H$6,$H724,AU$4))</f>
        <v>0</v>
      </c>
      <c r="AV724">
        <f ca="1">IF(OR($B724=AV$5,$J724&lt;71,$G724&lt;71),0,OFFSET('2026_scenario_primary'!$H$6,$H724,AV$4))</f>
        <v>0</v>
      </c>
      <c r="AW724">
        <f ca="1">IF(OR($B724=AW$5,$J724&lt;71,$G724&lt;71),0,OFFSET('2026_scenario_primary'!$H$6,$H724,AW$4))</f>
        <v>0</v>
      </c>
      <c r="AX724">
        <f ca="1">IF(OR($B724=AX$5,$J724&lt;71,$G724&lt;71),0,OFFSET('2026_scenario_primary'!$H$6,$H724,AX$4))</f>
        <v>0</v>
      </c>
      <c r="AY724">
        <f ca="1">IF(OR($B724=AY$5,$J724&lt;71,$G724&lt;71),0,OFFSET('2026_scenario_primary'!$H$6,$H724,AY$4))</f>
        <v>0</v>
      </c>
      <c r="AZ724">
        <f ca="1">IF(OR($B724=AZ$5,$J724&lt;71,$G724&lt;71),0,OFFSET('2026_scenario_primary'!$H$6,$H724,AZ$4))</f>
        <v>0</v>
      </c>
      <c r="BA724">
        <f ca="1">IF(OR($B724=BA$5,$J724&lt;71,$G724&lt;71),0,OFFSET('2026_scenario_primary'!$H$6,$H724,BA$4))</f>
        <v>0</v>
      </c>
      <c r="BB724">
        <f ca="1">IF(OR($B724=BB$5,$J724&lt;71,$G724&lt;71),0,OFFSET('2026_scenario_primary'!$H$6,$H724,BB$4))</f>
        <v>0</v>
      </c>
      <c r="BC724">
        <f ca="1">IF(OR($B724=BC$5,$J724&lt;71,$G724&lt;71),0,OFFSET('2026_scenario_primary'!$H$6,$H724,BC$4))</f>
        <v>0</v>
      </c>
      <c r="BD724">
        <f ca="1">IF(OR($B724=BD$5,$J724&lt;71,$G724&lt;71),0,OFFSET('2026_scenario_primary'!$H$6,$H724,BD$4))</f>
        <v>0</v>
      </c>
      <c r="BE724">
        <f ca="1">IF(OR($B724=BE$5,$J724&lt;71,$G724&lt;71),0,OFFSET('2026_scenario_primary'!$H$6,$H724,BE$4))</f>
        <v>0</v>
      </c>
      <c r="BF724">
        <f ca="1">IF(OR($B724=BF$5,$J724&lt;71,$G724&lt;71),0,OFFSET('2026_scenario_primary'!$H$6,$H724,BF$4))</f>
        <v>0</v>
      </c>
      <c r="BG724">
        <f ca="1">IF(OR($B724=BG$5,$J724&lt;71,$G724&lt;71),0,OFFSET('2026_scenario_primary'!$H$6,$H724,BG$4))</f>
        <v>0</v>
      </c>
      <c r="BH724">
        <f ca="1">IF(OR($B724=BH$5,$J724&lt;71,$G724&lt;71),0,OFFSET('2026_scenario_primary'!$H$6,$H724,BH$4))</f>
        <v>0</v>
      </c>
    </row>
    <row r="725" spans="1:60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>MATCH($A725,'2026_scenario_primary'!$A$7:$A$736,FALSE)</f>
        <v>719</v>
      </c>
      <c r="I725" s="30">
        <f ca="1">OFFSET('2026_scenario_primary'!$BX$6,$H725,0)</f>
        <v>59.479950057660332</v>
      </c>
      <c r="J725" s="30">
        <f ca="1">OFFSET('2026_scenario_primary'!$BY$6,$H725,0)</f>
        <v>59.780353845830341</v>
      </c>
      <c r="K725">
        <f ca="1">IF(OR($B725=K$5,$J725&lt;71,$G725&lt;71),0,OFFSET('2026_scenario_primary'!$H$6,$H725,K$4))</f>
        <v>0</v>
      </c>
      <c r="L725">
        <f ca="1">IF(OR($B725=L$5,$J725&lt;71,$G725&lt;71),0,OFFSET('2026_scenario_primary'!$H$6,$H725,L$4))</f>
        <v>0</v>
      </c>
      <c r="M725">
        <f ca="1">IF(OR($B725=M$5,$J725&lt;71,$G725&lt;71),0,OFFSET('2026_scenario_primary'!$H$6,$H725,M$4))</f>
        <v>0</v>
      </c>
      <c r="N725">
        <f ca="1">IF(OR($B725=N$5,$J725&lt;71,$G725&lt;71),0,OFFSET('2026_scenario_primary'!$H$6,$H725,N$4))</f>
        <v>0</v>
      </c>
      <c r="O725">
        <f ca="1">IF(OR($B725=O$5,$J725&lt;71,$G725&lt;71),0,OFFSET('2026_scenario_primary'!$H$6,$H725,O$4))</f>
        <v>0</v>
      </c>
      <c r="P725">
        <f ca="1">IF(OR($B725=P$5,$J725&lt;71,$G725&lt;71),0,OFFSET('2026_scenario_primary'!$H$6,$H725,P$4))</f>
        <v>0</v>
      </c>
      <c r="Q725">
        <f ca="1">IF(OR($B725=Q$5,$J725&lt;71,$G725&lt;71),0,OFFSET('2026_scenario_primary'!$H$6,$H725,Q$4))</f>
        <v>0</v>
      </c>
      <c r="R725">
        <f ca="1">IF(OR($B725=R$5,$J725&lt;71,$G725&lt;71),0,OFFSET('2026_scenario_primary'!$H$6,$H725,R$4))</f>
        <v>0</v>
      </c>
      <c r="S725">
        <f ca="1">IF(OR($B725=S$5,$J725&lt;71,$G725&lt;71),0,OFFSET('2026_scenario_primary'!$H$6,$H725,S$4))</f>
        <v>0</v>
      </c>
      <c r="T725">
        <f ca="1">IF(OR($B725=T$5,$J725&lt;71,$G725&lt;71),0,OFFSET('2026_scenario_primary'!$H$6,$H725,T$4))</f>
        <v>0</v>
      </c>
      <c r="U725">
        <f ca="1">IF(OR($B725=U$5,$J725&lt;71,$G725&lt;71),0,OFFSET('2026_scenario_primary'!$H$6,$H725,U$4))</f>
        <v>0</v>
      </c>
      <c r="V725">
        <f ca="1">IF(OR($B725=V$5,$J725&lt;71,$G725&lt;71),0,OFFSET('2026_scenario_primary'!$H$6,$H725,V$4))</f>
        <v>0</v>
      </c>
      <c r="W725">
        <f ca="1">IF(OR($B725=W$5,$J725&lt;71,$G725&lt;71),0,OFFSET('2026_scenario_primary'!$H$6,$H725,W$4))</f>
        <v>0</v>
      </c>
      <c r="X725">
        <f ca="1">IF(OR($B725=X$5,$J725&lt;71,$G725&lt;71),0,OFFSET('2026_scenario_primary'!$H$6,$H725,X$4))</f>
        <v>0</v>
      </c>
      <c r="Y725">
        <f ca="1">IF(OR($B725=Y$5,$J725&lt;71,$G725&lt;71),0,OFFSET('2026_scenario_primary'!$H$6,$H725,Y$4))</f>
        <v>0</v>
      </c>
      <c r="Z725">
        <f ca="1">IF(OR($B725=Z$5,$J725&lt;71,$G725&lt;71),0,OFFSET('2026_scenario_primary'!$H$6,$H725,Z$4))</f>
        <v>0</v>
      </c>
      <c r="AA725">
        <f ca="1">IF(OR($B725=AA$5,$J725&lt;71,$G725&lt;71),0,OFFSET('2026_scenario_primary'!$H$6,$H725,AA$4))</f>
        <v>0</v>
      </c>
      <c r="AB725">
        <f ca="1">IF(OR($B725=AB$5,$J725&lt;71,$G725&lt;71),0,OFFSET('2026_scenario_primary'!$H$6,$H725,AB$4))</f>
        <v>0</v>
      </c>
      <c r="AC725">
        <f ca="1">IF(OR($B725=AC$5,$J725&lt;71,$G725&lt;71),0,OFFSET('2026_scenario_primary'!$H$6,$H725,AC$4))</f>
        <v>0</v>
      </c>
      <c r="AD725">
        <f ca="1">IF(OR($B725=AD$5,$J725&lt;71,$G725&lt;71),0,OFFSET('2026_scenario_primary'!$H$6,$H725,AD$4))</f>
        <v>0</v>
      </c>
      <c r="AE725">
        <f ca="1">IF(OR($B725=AE$5,$J725&lt;71,$G725&lt;71),0,OFFSET('2026_scenario_primary'!$H$6,$H725,AE$4))</f>
        <v>0</v>
      </c>
      <c r="AF725">
        <f ca="1">IF(OR($B725=AF$5,$J725&lt;71,$G725&lt;71),0,OFFSET('2026_scenario_primary'!$H$6,$H725,AF$4))</f>
        <v>0</v>
      </c>
      <c r="AG725">
        <f ca="1">IF(OR($B725=AG$5,$J725&lt;71,$G725&lt;71),0,OFFSET('2026_scenario_primary'!$H$6,$H725,AG$4))</f>
        <v>0</v>
      </c>
      <c r="AH725">
        <f ca="1">IF(OR($B725=AH$5,$J725&lt;71,$G725&lt;71),0,OFFSET('2026_scenario_primary'!$H$6,$H725,AH$4))</f>
        <v>0</v>
      </c>
      <c r="AI725">
        <f ca="1">IF(OR($B725=AI$5,$J725&lt;71,$G725&lt;71),0,OFFSET('2026_scenario_primary'!$H$6,$H725,AI$4))</f>
        <v>0</v>
      </c>
      <c r="AJ725">
        <f ca="1">IF(OR($B725=AJ$5,$J725&lt;71,$G725&lt;71),0,OFFSET('2026_scenario_primary'!$H$6,$H725,AJ$4))</f>
        <v>0</v>
      </c>
      <c r="AK725">
        <f ca="1">IF(OR($B725=AK$5,$J725&lt;71,$G725&lt;71),0,OFFSET('2026_scenario_primary'!$H$6,$H725,AK$4))</f>
        <v>0</v>
      </c>
      <c r="AL725">
        <f ca="1">IF(OR($B725=AL$5,$J725&lt;71,$G725&lt;71),0,OFFSET('2026_scenario_primary'!$H$6,$H725,AL$4))</f>
        <v>0</v>
      </c>
      <c r="AM725">
        <f ca="1">IF(OR($B725=AM$5,$J725&lt;71,$G725&lt;71),0,OFFSET('2026_scenario_primary'!$H$6,$H725,AM$4))</f>
        <v>0</v>
      </c>
      <c r="AN725">
        <f ca="1">IF(OR($B725=AN$5,$J725&lt;71,$G725&lt;71),0,OFFSET('2026_scenario_primary'!$H$6,$H725,AN$4))</f>
        <v>0</v>
      </c>
      <c r="AO725">
        <f ca="1">IF(OR($B725=AO$5,$J725&lt;71,$G725&lt;71),0,OFFSET('2026_scenario_primary'!$H$6,$H725,AO$4))</f>
        <v>0</v>
      </c>
      <c r="AP725">
        <f ca="1">IF(OR($B725=AP$5,$J725&lt;71,$G725&lt;71),0,OFFSET('2026_scenario_primary'!$H$6,$H725,AP$4))</f>
        <v>0</v>
      </c>
      <c r="AQ725">
        <f ca="1">IF(OR($B725=AQ$5,$J725&lt;71,$G725&lt;71),0,OFFSET('2026_scenario_primary'!$H$6,$H725,AQ$4))</f>
        <v>0</v>
      </c>
      <c r="AR725">
        <f ca="1">IF(OR($B725=AR$5,$J725&lt;71,$G725&lt;71),0,OFFSET('2026_scenario_primary'!$H$6,$H725,AR$4))</f>
        <v>0</v>
      </c>
      <c r="AS725">
        <f ca="1">IF(OR($B725=AS$5,$J725&lt;71,$G725&lt;71),0,OFFSET('2026_scenario_primary'!$H$6,$H725,AS$4))</f>
        <v>0</v>
      </c>
      <c r="AT725">
        <f ca="1">IF(OR($B725=AT$5,$J725&lt;71,$G725&lt;71),0,OFFSET('2026_scenario_primary'!$H$6,$H725,AT$4))</f>
        <v>0</v>
      </c>
      <c r="AU725">
        <f ca="1">IF(OR($B725=AU$5,$J725&lt;71,$G725&lt;71),0,OFFSET('2026_scenario_primary'!$H$6,$H725,AU$4))</f>
        <v>0</v>
      </c>
      <c r="AV725">
        <f ca="1">IF(OR($B725=AV$5,$J725&lt;71,$G725&lt;71),0,OFFSET('2026_scenario_primary'!$H$6,$H725,AV$4))</f>
        <v>0</v>
      </c>
      <c r="AW725">
        <f ca="1">IF(OR($B725=AW$5,$J725&lt;71,$G725&lt;71),0,OFFSET('2026_scenario_primary'!$H$6,$H725,AW$4))</f>
        <v>0</v>
      </c>
      <c r="AX725">
        <f ca="1">IF(OR($B725=AX$5,$J725&lt;71,$G725&lt;71),0,OFFSET('2026_scenario_primary'!$H$6,$H725,AX$4))</f>
        <v>0</v>
      </c>
      <c r="AY725">
        <f ca="1">IF(OR($B725=AY$5,$J725&lt;71,$G725&lt;71),0,OFFSET('2026_scenario_primary'!$H$6,$H725,AY$4))</f>
        <v>0</v>
      </c>
      <c r="AZ725">
        <f ca="1">IF(OR($B725=AZ$5,$J725&lt;71,$G725&lt;71),0,OFFSET('2026_scenario_primary'!$H$6,$H725,AZ$4))</f>
        <v>0</v>
      </c>
      <c r="BA725">
        <f ca="1">IF(OR($B725=BA$5,$J725&lt;71,$G725&lt;71),0,OFFSET('2026_scenario_primary'!$H$6,$H725,BA$4))</f>
        <v>0</v>
      </c>
      <c r="BB725">
        <f ca="1">IF(OR($B725=BB$5,$J725&lt;71,$G725&lt;71),0,OFFSET('2026_scenario_primary'!$H$6,$H725,BB$4))</f>
        <v>0</v>
      </c>
      <c r="BC725">
        <f ca="1">IF(OR($B725=BC$5,$J725&lt;71,$G725&lt;71),0,OFFSET('2026_scenario_primary'!$H$6,$H725,BC$4))</f>
        <v>0</v>
      </c>
      <c r="BD725">
        <f ca="1">IF(OR($B725=BD$5,$J725&lt;71,$G725&lt;71),0,OFFSET('2026_scenario_primary'!$H$6,$H725,BD$4))</f>
        <v>0</v>
      </c>
      <c r="BE725">
        <f ca="1">IF(OR($B725=BE$5,$J725&lt;71,$G725&lt;71),0,OFFSET('2026_scenario_primary'!$H$6,$H725,BE$4))</f>
        <v>0</v>
      </c>
      <c r="BF725">
        <f ca="1">IF(OR($B725=BF$5,$J725&lt;71,$G725&lt;71),0,OFFSET('2026_scenario_primary'!$H$6,$H725,BF$4))</f>
        <v>0</v>
      </c>
      <c r="BG725">
        <f ca="1">IF(OR($B725=BG$5,$J725&lt;71,$G725&lt;71),0,OFFSET('2026_scenario_primary'!$H$6,$H725,BG$4))</f>
        <v>0</v>
      </c>
      <c r="BH725">
        <f ca="1">IF(OR($B725=BH$5,$J725&lt;71,$G725&lt;71),0,OFFSET('2026_scenario_primary'!$H$6,$H725,BH$4))</f>
        <v>0</v>
      </c>
    </row>
    <row r="726" spans="1:60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>MATCH($A726,'2026_scenario_primary'!$A$7:$A$736,FALSE)</f>
        <v>720</v>
      </c>
      <c r="I726" s="30">
        <f ca="1">OFFSET('2026_scenario_primary'!$BX$6,$H726,0)</f>
        <v>0</v>
      </c>
      <c r="J726" s="30">
        <f ca="1">OFFSET('2026_scenario_primary'!$BY$6,$H726,0)</f>
        <v>0</v>
      </c>
      <c r="K726">
        <f ca="1">IF(OR($B726=K$5,$J726&lt;71,$G726&lt;71),0,OFFSET('2026_scenario_primary'!$H$6,$H726,K$4))</f>
        <v>0</v>
      </c>
      <c r="L726">
        <f ca="1">IF(OR($B726=L$5,$J726&lt;71,$G726&lt;71),0,OFFSET('2026_scenario_primary'!$H$6,$H726,L$4))</f>
        <v>0</v>
      </c>
      <c r="M726">
        <f ca="1">IF(OR($B726=M$5,$J726&lt;71,$G726&lt;71),0,OFFSET('2026_scenario_primary'!$H$6,$H726,M$4))</f>
        <v>0</v>
      </c>
      <c r="N726">
        <f ca="1">IF(OR($B726=N$5,$J726&lt;71,$G726&lt;71),0,OFFSET('2026_scenario_primary'!$H$6,$H726,N$4))</f>
        <v>0</v>
      </c>
      <c r="O726">
        <f ca="1">IF(OR($B726=O$5,$J726&lt;71,$G726&lt;71),0,OFFSET('2026_scenario_primary'!$H$6,$H726,O$4))</f>
        <v>0</v>
      </c>
      <c r="P726">
        <f ca="1">IF(OR($B726=P$5,$J726&lt;71,$G726&lt;71),0,OFFSET('2026_scenario_primary'!$H$6,$H726,P$4))</f>
        <v>0</v>
      </c>
      <c r="Q726">
        <f ca="1">IF(OR($B726=Q$5,$J726&lt;71,$G726&lt;71),0,OFFSET('2026_scenario_primary'!$H$6,$H726,Q$4))</f>
        <v>0</v>
      </c>
      <c r="R726">
        <f ca="1">IF(OR($B726=R$5,$J726&lt;71,$G726&lt;71),0,OFFSET('2026_scenario_primary'!$H$6,$H726,R$4))</f>
        <v>0</v>
      </c>
      <c r="S726">
        <f ca="1">IF(OR($B726=S$5,$J726&lt;71,$G726&lt;71),0,OFFSET('2026_scenario_primary'!$H$6,$H726,S$4))</f>
        <v>0</v>
      </c>
      <c r="T726">
        <f ca="1">IF(OR($B726=T$5,$J726&lt;71,$G726&lt;71),0,OFFSET('2026_scenario_primary'!$H$6,$H726,T$4))</f>
        <v>0</v>
      </c>
      <c r="U726">
        <f ca="1">IF(OR($B726=U$5,$J726&lt;71,$G726&lt;71),0,OFFSET('2026_scenario_primary'!$H$6,$H726,U$4))</f>
        <v>0</v>
      </c>
      <c r="V726">
        <f ca="1">IF(OR($B726=V$5,$J726&lt;71,$G726&lt;71),0,OFFSET('2026_scenario_primary'!$H$6,$H726,V$4))</f>
        <v>0</v>
      </c>
      <c r="W726">
        <f ca="1">IF(OR($B726=W$5,$J726&lt;71,$G726&lt;71),0,OFFSET('2026_scenario_primary'!$H$6,$H726,W$4))</f>
        <v>0</v>
      </c>
      <c r="X726">
        <f ca="1">IF(OR($B726=X$5,$J726&lt;71,$G726&lt;71),0,OFFSET('2026_scenario_primary'!$H$6,$H726,X$4))</f>
        <v>0</v>
      </c>
      <c r="Y726">
        <f ca="1">IF(OR($B726=Y$5,$J726&lt;71,$G726&lt;71),0,OFFSET('2026_scenario_primary'!$H$6,$H726,Y$4))</f>
        <v>0</v>
      </c>
      <c r="Z726">
        <f ca="1">IF(OR($B726=Z$5,$J726&lt;71,$G726&lt;71),0,OFFSET('2026_scenario_primary'!$H$6,$H726,Z$4))</f>
        <v>0</v>
      </c>
      <c r="AA726">
        <f ca="1">IF(OR($B726=AA$5,$J726&lt;71,$G726&lt;71),0,OFFSET('2026_scenario_primary'!$H$6,$H726,AA$4))</f>
        <v>0</v>
      </c>
      <c r="AB726">
        <f ca="1">IF(OR($B726=AB$5,$J726&lt;71,$G726&lt;71),0,OFFSET('2026_scenario_primary'!$H$6,$H726,AB$4))</f>
        <v>0</v>
      </c>
      <c r="AC726">
        <f ca="1">IF(OR($B726=AC$5,$J726&lt;71,$G726&lt;71),0,OFFSET('2026_scenario_primary'!$H$6,$H726,AC$4))</f>
        <v>0</v>
      </c>
      <c r="AD726">
        <f ca="1">IF(OR($B726=AD$5,$J726&lt;71,$G726&lt;71),0,OFFSET('2026_scenario_primary'!$H$6,$H726,AD$4))</f>
        <v>0</v>
      </c>
      <c r="AE726">
        <f ca="1">IF(OR($B726=AE$5,$J726&lt;71,$G726&lt;71),0,OFFSET('2026_scenario_primary'!$H$6,$H726,AE$4))</f>
        <v>0</v>
      </c>
      <c r="AF726">
        <f ca="1">IF(OR($B726=AF$5,$J726&lt;71,$G726&lt;71),0,OFFSET('2026_scenario_primary'!$H$6,$H726,AF$4))</f>
        <v>0</v>
      </c>
      <c r="AG726">
        <f ca="1">IF(OR($B726=AG$5,$J726&lt;71,$G726&lt;71),0,OFFSET('2026_scenario_primary'!$H$6,$H726,AG$4))</f>
        <v>0</v>
      </c>
      <c r="AH726">
        <f ca="1">IF(OR($B726=AH$5,$J726&lt;71,$G726&lt;71),0,OFFSET('2026_scenario_primary'!$H$6,$H726,AH$4))</f>
        <v>0</v>
      </c>
      <c r="AI726">
        <f ca="1">IF(OR($B726=AI$5,$J726&lt;71,$G726&lt;71),0,OFFSET('2026_scenario_primary'!$H$6,$H726,AI$4))</f>
        <v>0</v>
      </c>
      <c r="AJ726">
        <f ca="1">IF(OR($B726=AJ$5,$J726&lt;71,$G726&lt;71),0,OFFSET('2026_scenario_primary'!$H$6,$H726,AJ$4))</f>
        <v>0</v>
      </c>
      <c r="AK726">
        <f ca="1">IF(OR($B726=AK$5,$J726&lt;71,$G726&lt;71),0,OFFSET('2026_scenario_primary'!$H$6,$H726,AK$4))</f>
        <v>0</v>
      </c>
      <c r="AL726">
        <f ca="1">IF(OR($B726=AL$5,$J726&lt;71,$G726&lt;71),0,OFFSET('2026_scenario_primary'!$H$6,$H726,AL$4))</f>
        <v>0</v>
      </c>
      <c r="AM726">
        <f ca="1">IF(OR($B726=AM$5,$J726&lt;71,$G726&lt;71),0,OFFSET('2026_scenario_primary'!$H$6,$H726,AM$4))</f>
        <v>0</v>
      </c>
      <c r="AN726">
        <f ca="1">IF(OR($B726=AN$5,$J726&lt;71,$G726&lt;71),0,OFFSET('2026_scenario_primary'!$H$6,$H726,AN$4))</f>
        <v>0</v>
      </c>
      <c r="AO726">
        <f ca="1">IF(OR($B726=AO$5,$J726&lt;71,$G726&lt;71),0,OFFSET('2026_scenario_primary'!$H$6,$H726,AO$4))</f>
        <v>0</v>
      </c>
      <c r="AP726">
        <f ca="1">IF(OR($B726=AP$5,$J726&lt;71,$G726&lt;71),0,OFFSET('2026_scenario_primary'!$H$6,$H726,AP$4))</f>
        <v>0</v>
      </c>
      <c r="AQ726">
        <f ca="1">IF(OR($B726=AQ$5,$J726&lt;71,$G726&lt;71),0,OFFSET('2026_scenario_primary'!$H$6,$H726,AQ$4))</f>
        <v>0</v>
      </c>
      <c r="AR726">
        <f ca="1">IF(OR($B726=AR$5,$J726&lt;71,$G726&lt;71),0,OFFSET('2026_scenario_primary'!$H$6,$H726,AR$4))</f>
        <v>0</v>
      </c>
      <c r="AS726">
        <f ca="1">IF(OR($B726=AS$5,$J726&lt;71,$G726&lt;71),0,OFFSET('2026_scenario_primary'!$H$6,$H726,AS$4))</f>
        <v>0</v>
      </c>
      <c r="AT726">
        <f ca="1">IF(OR($B726=AT$5,$J726&lt;71,$G726&lt;71),0,OFFSET('2026_scenario_primary'!$H$6,$H726,AT$4))</f>
        <v>0</v>
      </c>
      <c r="AU726">
        <f ca="1">IF(OR($B726=AU$5,$J726&lt;71,$G726&lt;71),0,OFFSET('2026_scenario_primary'!$H$6,$H726,AU$4))</f>
        <v>0</v>
      </c>
      <c r="AV726">
        <f ca="1">IF(OR($B726=AV$5,$J726&lt;71,$G726&lt;71),0,OFFSET('2026_scenario_primary'!$H$6,$H726,AV$4))</f>
        <v>0</v>
      </c>
      <c r="AW726">
        <f ca="1">IF(OR($B726=AW$5,$J726&lt;71,$G726&lt;71),0,OFFSET('2026_scenario_primary'!$H$6,$H726,AW$4))</f>
        <v>0</v>
      </c>
      <c r="AX726">
        <f ca="1">IF(OR($B726=AX$5,$J726&lt;71,$G726&lt;71),0,OFFSET('2026_scenario_primary'!$H$6,$H726,AX$4))</f>
        <v>0</v>
      </c>
      <c r="AY726">
        <f ca="1">IF(OR($B726=AY$5,$J726&lt;71,$G726&lt;71),0,OFFSET('2026_scenario_primary'!$H$6,$H726,AY$4))</f>
        <v>0</v>
      </c>
      <c r="AZ726">
        <f ca="1">IF(OR($B726=AZ$5,$J726&lt;71,$G726&lt;71),0,OFFSET('2026_scenario_primary'!$H$6,$H726,AZ$4))</f>
        <v>0</v>
      </c>
      <c r="BA726">
        <f ca="1">IF(OR($B726=BA$5,$J726&lt;71,$G726&lt;71),0,OFFSET('2026_scenario_primary'!$H$6,$H726,BA$4))</f>
        <v>0</v>
      </c>
      <c r="BB726">
        <f ca="1">IF(OR($B726=BB$5,$J726&lt;71,$G726&lt;71),0,OFFSET('2026_scenario_primary'!$H$6,$H726,BB$4))</f>
        <v>0</v>
      </c>
      <c r="BC726">
        <f ca="1">IF(OR($B726=BC$5,$J726&lt;71,$G726&lt;71),0,OFFSET('2026_scenario_primary'!$H$6,$H726,BC$4))</f>
        <v>0</v>
      </c>
      <c r="BD726">
        <f ca="1">IF(OR($B726=BD$5,$J726&lt;71,$G726&lt;71),0,OFFSET('2026_scenario_primary'!$H$6,$H726,BD$4))</f>
        <v>0</v>
      </c>
      <c r="BE726">
        <f ca="1">IF(OR($B726=BE$5,$J726&lt;71,$G726&lt;71),0,OFFSET('2026_scenario_primary'!$H$6,$H726,BE$4))</f>
        <v>0</v>
      </c>
      <c r="BF726">
        <f ca="1">IF(OR($B726=BF$5,$J726&lt;71,$G726&lt;71),0,OFFSET('2026_scenario_primary'!$H$6,$H726,BF$4))</f>
        <v>0</v>
      </c>
      <c r="BG726">
        <f ca="1">IF(OR($B726=BG$5,$J726&lt;71,$G726&lt;71),0,OFFSET('2026_scenario_primary'!$H$6,$H726,BG$4))</f>
        <v>0</v>
      </c>
      <c r="BH726">
        <f ca="1">IF(OR($B726=BH$5,$J726&lt;71,$G726&lt;71),0,OFFSET('2026_scenario_primary'!$H$6,$H726,BH$4))</f>
        <v>0</v>
      </c>
    </row>
    <row r="727" spans="1:60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>MATCH($A727,'2026_scenario_primary'!$A$7:$A$736,FALSE)</f>
        <v>721</v>
      </c>
      <c r="I727" s="30">
        <f ca="1">OFFSET('2026_scenario_primary'!$BX$6,$H727,0)</f>
        <v>57.749145630239319</v>
      </c>
      <c r="J727" s="30">
        <f ca="1">OFFSET('2026_scenario_primary'!$BY$6,$H727,0)</f>
        <v>59.550678769484215</v>
      </c>
      <c r="K727">
        <f ca="1">IF(OR($B727=K$5,$J727&lt;71,$G727&lt;71),0,OFFSET('2026_scenario_primary'!$H$6,$H727,K$4))</f>
        <v>0</v>
      </c>
      <c r="L727">
        <f ca="1">IF(OR($B727=L$5,$J727&lt;71,$G727&lt;71),0,OFFSET('2026_scenario_primary'!$H$6,$H727,L$4))</f>
        <v>0</v>
      </c>
      <c r="M727">
        <f ca="1">IF(OR($B727=M$5,$J727&lt;71,$G727&lt;71),0,OFFSET('2026_scenario_primary'!$H$6,$H727,M$4))</f>
        <v>0</v>
      </c>
      <c r="N727">
        <f ca="1">IF(OR($B727=N$5,$J727&lt;71,$G727&lt;71),0,OFFSET('2026_scenario_primary'!$H$6,$H727,N$4))</f>
        <v>0</v>
      </c>
      <c r="O727">
        <f ca="1">IF(OR($B727=O$5,$J727&lt;71,$G727&lt;71),0,OFFSET('2026_scenario_primary'!$H$6,$H727,O$4))</f>
        <v>0</v>
      </c>
      <c r="P727">
        <f ca="1">IF(OR($B727=P$5,$J727&lt;71,$G727&lt;71),0,OFFSET('2026_scenario_primary'!$H$6,$H727,P$4))</f>
        <v>0</v>
      </c>
      <c r="Q727">
        <f ca="1">IF(OR($B727=Q$5,$J727&lt;71,$G727&lt;71),0,OFFSET('2026_scenario_primary'!$H$6,$H727,Q$4))</f>
        <v>0</v>
      </c>
      <c r="R727">
        <f ca="1">IF(OR($B727=R$5,$J727&lt;71,$G727&lt;71),0,OFFSET('2026_scenario_primary'!$H$6,$H727,R$4))</f>
        <v>0</v>
      </c>
      <c r="S727">
        <f ca="1">IF(OR($B727=S$5,$J727&lt;71,$G727&lt;71),0,OFFSET('2026_scenario_primary'!$H$6,$H727,S$4))</f>
        <v>0</v>
      </c>
      <c r="T727">
        <f ca="1">IF(OR($B727=T$5,$J727&lt;71,$G727&lt;71),0,OFFSET('2026_scenario_primary'!$H$6,$H727,T$4))</f>
        <v>0</v>
      </c>
      <c r="U727">
        <f ca="1">IF(OR($B727=U$5,$J727&lt;71,$G727&lt;71),0,OFFSET('2026_scenario_primary'!$H$6,$H727,U$4))</f>
        <v>0</v>
      </c>
      <c r="V727">
        <f ca="1">IF(OR($B727=V$5,$J727&lt;71,$G727&lt;71),0,OFFSET('2026_scenario_primary'!$H$6,$H727,V$4))</f>
        <v>0</v>
      </c>
      <c r="W727">
        <f ca="1">IF(OR($B727=W$5,$J727&lt;71,$G727&lt;71),0,OFFSET('2026_scenario_primary'!$H$6,$H727,W$4))</f>
        <v>0</v>
      </c>
      <c r="X727">
        <f ca="1">IF(OR($B727=X$5,$J727&lt;71,$G727&lt;71),0,OFFSET('2026_scenario_primary'!$H$6,$H727,X$4))</f>
        <v>0</v>
      </c>
      <c r="Y727">
        <f ca="1">IF(OR($B727=Y$5,$J727&lt;71,$G727&lt;71),0,OFFSET('2026_scenario_primary'!$H$6,$H727,Y$4))</f>
        <v>0</v>
      </c>
      <c r="Z727">
        <f ca="1">IF(OR($B727=Z$5,$J727&lt;71,$G727&lt;71),0,OFFSET('2026_scenario_primary'!$H$6,$H727,Z$4))</f>
        <v>0</v>
      </c>
      <c r="AA727">
        <f ca="1">IF(OR($B727=AA$5,$J727&lt;71,$G727&lt;71),0,OFFSET('2026_scenario_primary'!$H$6,$H727,AA$4))</f>
        <v>0</v>
      </c>
      <c r="AB727">
        <f ca="1">IF(OR($B727=AB$5,$J727&lt;71,$G727&lt;71),0,OFFSET('2026_scenario_primary'!$H$6,$H727,AB$4))</f>
        <v>0</v>
      </c>
      <c r="AC727">
        <f ca="1">IF(OR($B727=AC$5,$J727&lt;71,$G727&lt;71),0,OFFSET('2026_scenario_primary'!$H$6,$H727,AC$4))</f>
        <v>0</v>
      </c>
      <c r="AD727">
        <f ca="1">IF(OR($B727=AD$5,$J727&lt;71,$G727&lt;71),0,OFFSET('2026_scenario_primary'!$H$6,$H727,AD$4))</f>
        <v>0</v>
      </c>
      <c r="AE727">
        <f ca="1">IF(OR($B727=AE$5,$J727&lt;71,$G727&lt;71),0,OFFSET('2026_scenario_primary'!$H$6,$H727,AE$4))</f>
        <v>0</v>
      </c>
      <c r="AF727">
        <f ca="1">IF(OR($B727=AF$5,$J727&lt;71,$G727&lt;71),0,OFFSET('2026_scenario_primary'!$H$6,$H727,AF$4))</f>
        <v>0</v>
      </c>
      <c r="AG727">
        <f ca="1">IF(OR($B727=AG$5,$J727&lt;71,$G727&lt;71),0,OFFSET('2026_scenario_primary'!$H$6,$H727,AG$4))</f>
        <v>0</v>
      </c>
      <c r="AH727">
        <f ca="1">IF(OR($B727=AH$5,$J727&lt;71,$G727&lt;71),0,OFFSET('2026_scenario_primary'!$H$6,$H727,AH$4))</f>
        <v>0</v>
      </c>
      <c r="AI727">
        <f ca="1">IF(OR($B727=AI$5,$J727&lt;71,$G727&lt;71),0,OFFSET('2026_scenario_primary'!$H$6,$H727,AI$4))</f>
        <v>0</v>
      </c>
      <c r="AJ727">
        <f ca="1">IF(OR($B727=AJ$5,$J727&lt;71,$G727&lt;71),0,OFFSET('2026_scenario_primary'!$H$6,$H727,AJ$4))</f>
        <v>0</v>
      </c>
      <c r="AK727">
        <f ca="1">IF(OR($B727=AK$5,$J727&lt;71,$G727&lt;71),0,OFFSET('2026_scenario_primary'!$H$6,$H727,AK$4))</f>
        <v>0</v>
      </c>
      <c r="AL727">
        <f ca="1">IF(OR($B727=AL$5,$J727&lt;71,$G727&lt;71),0,OFFSET('2026_scenario_primary'!$H$6,$H727,AL$4))</f>
        <v>0</v>
      </c>
      <c r="AM727">
        <f ca="1">IF(OR($B727=AM$5,$J727&lt;71,$G727&lt;71),0,OFFSET('2026_scenario_primary'!$H$6,$H727,AM$4))</f>
        <v>0</v>
      </c>
      <c r="AN727">
        <f ca="1">IF(OR($B727=AN$5,$J727&lt;71,$G727&lt;71),0,OFFSET('2026_scenario_primary'!$H$6,$H727,AN$4))</f>
        <v>0</v>
      </c>
      <c r="AO727">
        <f ca="1">IF(OR($B727=AO$5,$J727&lt;71,$G727&lt;71),0,OFFSET('2026_scenario_primary'!$H$6,$H727,AO$4))</f>
        <v>0</v>
      </c>
      <c r="AP727">
        <f ca="1">IF(OR($B727=AP$5,$J727&lt;71,$G727&lt;71),0,OFFSET('2026_scenario_primary'!$H$6,$H727,AP$4))</f>
        <v>0</v>
      </c>
      <c r="AQ727">
        <f ca="1">IF(OR($B727=AQ$5,$J727&lt;71,$G727&lt;71),0,OFFSET('2026_scenario_primary'!$H$6,$H727,AQ$4))</f>
        <v>0</v>
      </c>
      <c r="AR727">
        <f ca="1">IF(OR($B727=AR$5,$J727&lt;71,$G727&lt;71),0,OFFSET('2026_scenario_primary'!$H$6,$H727,AR$4))</f>
        <v>0</v>
      </c>
      <c r="AS727">
        <f ca="1">IF(OR($B727=AS$5,$J727&lt;71,$G727&lt;71),0,OFFSET('2026_scenario_primary'!$H$6,$H727,AS$4))</f>
        <v>0</v>
      </c>
      <c r="AT727">
        <f ca="1">IF(OR($B727=AT$5,$J727&lt;71,$G727&lt;71),0,OFFSET('2026_scenario_primary'!$H$6,$H727,AT$4))</f>
        <v>0</v>
      </c>
      <c r="AU727">
        <f ca="1">IF(OR($B727=AU$5,$J727&lt;71,$G727&lt;71),0,OFFSET('2026_scenario_primary'!$H$6,$H727,AU$4))</f>
        <v>0</v>
      </c>
      <c r="AV727">
        <f ca="1">IF(OR($B727=AV$5,$J727&lt;71,$G727&lt;71),0,OFFSET('2026_scenario_primary'!$H$6,$H727,AV$4))</f>
        <v>0</v>
      </c>
      <c r="AW727">
        <f ca="1">IF(OR($B727=AW$5,$J727&lt;71,$G727&lt;71),0,OFFSET('2026_scenario_primary'!$H$6,$H727,AW$4))</f>
        <v>0</v>
      </c>
      <c r="AX727">
        <f ca="1">IF(OR($B727=AX$5,$J727&lt;71,$G727&lt;71),0,OFFSET('2026_scenario_primary'!$H$6,$H727,AX$4))</f>
        <v>0</v>
      </c>
      <c r="AY727">
        <f ca="1">IF(OR($B727=AY$5,$J727&lt;71,$G727&lt;71),0,OFFSET('2026_scenario_primary'!$H$6,$H727,AY$4))</f>
        <v>0</v>
      </c>
      <c r="AZ727">
        <f ca="1">IF(OR($B727=AZ$5,$J727&lt;71,$G727&lt;71),0,OFFSET('2026_scenario_primary'!$H$6,$H727,AZ$4))</f>
        <v>0</v>
      </c>
      <c r="BA727">
        <f ca="1">IF(OR($B727=BA$5,$J727&lt;71,$G727&lt;71),0,OFFSET('2026_scenario_primary'!$H$6,$H727,BA$4))</f>
        <v>0</v>
      </c>
      <c r="BB727">
        <f ca="1">IF(OR($B727=BB$5,$J727&lt;71,$G727&lt;71),0,OFFSET('2026_scenario_primary'!$H$6,$H727,BB$4))</f>
        <v>0</v>
      </c>
      <c r="BC727">
        <f ca="1">IF(OR($B727=BC$5,$J727&lt;71,$G727&lt;71),0,OFFSET('2026_scenario_primary'!$H$6,$H727,BC$4))</f>
        <v>0</v>
      </c>
      <c r="BD727">
        <f ca="1">IF(OR($B727=BD$5,$J727&lt;71,$G727&lt;71),0,OFFSET('2026_scenario_primary'!$H$6,$H727,BD$4))</f>
        <v>0</v>
      </c>
      <c r="BE727">
        <f ca="1">IF(OR($B727=BE$5,$J727&lt;71,$G727&lt;71),0,OFFSET('2026_scenario_primary'!$H$6,$H727,BE$4))</f>
        <v>0</v>
      </c>
      <c r="BF727">
        <f ca="1">IF(OR($B727=BF$5,$J727&lt;71,$G727&lt;71),0,OFFSET('2026_scenario_primary'!$H$6,$H727,BF$4))</f>
        <v>0</v>
      </c>
      <c r="BG727">
        <f ca="1">IF(OR($B727=BG$5,$J727&lt;71,$G727&lt;71),0,OFFSET('2026_scenario_primary'!$H$6,$H727,BG$4))</f>
        <v>0</v>
      </c>
      <c r="BH727">
        <f ca="1">IF(OR($B727=BH$5,$J727&lt;71,$G727&lt;71),0,OFFSET('2026_scenario_primary'!$H$6,$H727,BH$4))</f>
        <v>0</v>
      </c>
    </row>
    <row r="728" spans="1:60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>MATCH($A728,'2026_scenario_primary'!$A$7:$A$736,FALSE)</f>
        <v>722</v>
      </c>
      <c r="I728" s="30">
        <f ca="1">OFFSET('2026_scenario_primary'!$BX$6,$H728,0)</f>
        <v>0</v>
      </c>
      <c r="J728" s="30">
        <f ca="1">OFFSET('2026_scenario_primary'!$BY$6,$H728,0)</f>
        <v>0</v>
      </c>
      <c r="K728">
        <f ca="1">IF(OR($B728=K$5,$J728&lt;71,$G728&lt;71),0,OFFSET('2026_scenario_primary'!$H$6,$H728,K$4))</f>
        <v>0</v>
      </c>
      <c r="L728">
        <f ca="1">IF(OR($B728=L$5,$J728&lt;71,$G728&lt;71),0,OFFSET('2026_scenario_primary'!$H$6,$H728,L$4))</f>
        <v>0</v>
      </c>
      <c r="M728">
        <f ca="1">IF(OR($B728=M$5,$J728&lt;71,$G728&lt;71),0,OFFSET('2026_scenario_primary'!$H$6,$H728,M$4))</f>
        <v>0</v>
      </c>
      <c r="N728">
        <f ca="1">IF(OR($B728=N$5,$J728&lt;71,$G728&lt;71),0,OFFSET('2026_scenario_primary'!$H$6,$H728,N$4))</f>
        <v>0</v>
      </c>
      <c r="O728">
        <f ca="1">IF(OR($B728=O$5,$J728&lt;71,$G728&lt;71),0,OFFSET('2026_scenario_primary'!$H$6,$H728,O$4))</f>
        <v>0</v>
      </c>
      <c r="P728">
        <f ca="1">IF(OR($B728=P$5,$J728&lt;71,$G728&lt;71),0,OFFSET('2026_scenario_primary'!$H$6,$H728,P$4))</f>
        <v>0</v>
      </c>
      <c r="Q728">
        <f ca="1">IF(OR($B728=Q$5,$J728&lt;71,$G728&lt;71),0,OFFSET('2026_scenario_primary'!$H$6,$H728,Q$4))</f>
        <v>0</v>
      </c>
      <c r="R728">
        <f ca="1">IF(OR($B728=R$5,$J728&lt;71,$G728&lt;71),0,OFFSET('2026_scenario_primary'!$H$6,$H728,R$4))</f>
        <v>0</v>
      </c>
      <c r="S728">
        <f ca="1">IF(OR($B728=S$5,$J728&lt;71,$G728&lt;71),0,OFFSET('2026_scenario_primary'!$H$6,$H728,S$4))</f>
        <v>0</v>
      </c>
      <c r="T728">
        <f ca="1">IF(OR($B728=T$5,$J728&lt;71,$G728&lt;71),0,OFFSET('2026_scenario_primary'!$H$6,$H728,T$4))</f>
        <v>0</v>
      </c>
      <c r="U728">
        <f ca="1">IF(OR($B728=U$5,$J728&lt;71,$G728&lt;71),0,OFFSET('2026_scenario_primary'!$H$6,$H728,U$4))</f>
        <v>0</v>
      </c>
      <c r="V728">
        <f ca="1">IF(OR($B728=V$5,$J728&lt;71,$G728&lt;71),0,OFFSET('2026_scenario_primary'!$H$6,$H728,V$4))</f>
        <v>0</v>
      </c>
      <c r="W728">
        <f ca="1">IF(OR($B728=W$5,$J728&lt;71,$G728&lt;71),0,OFFSET('2026_scenario_primary'!$H$6,$H728,W$4))</f>
        <v>0</v>
      </c>
      <c r="X728">
        <f ca="1">IF(OR($B728=X$5,$J728&lt;71,$G728&lt;71),0,OFFSET('2026_scenario_primary'!$H$6,$H728,X$4))</f>
        <v>0</v>
      </c>
      <c r="Y728">
        <f ca="1">IF(OR($B728=Y$5,$J728&lt;71,$G728&lt;71),0,OFFSET('2026_scenario_primary'!$H$6,$H728,Y$4))</f>
        <v>0</v>
      </c>
      <c r="Z728">
        <f ca="1">IF(OR($B728=Z$5,$J728&lt;71,$G728&lt;71),0,OFFSET('2026_scenario_primary'!$H$6,$H728,Z$4))</f>
        <v>0</v>
      </c>
      <c r="AA728">
        <f ca="1">IF(OR($B728=AA$5,$J728&lt;71,$G728&lt;71),0,OFFSET('2026_scenario_primary'!$H$6,$H728,AA$4))</f>
        <v>0</v>
      </c>
      <c r="AB728">
        <f ca="1">IF(OR($B728=AB$5,$J728&lt;71,$G728&lt;71),0,OFFSET('2026_scenario_primary'!$H$6,$H728,AB$4))</f>
        <v>0</v>
      </c>
      <c r="AC728">
        <f ca="1">IF(OR($B728=AC$5,$J728&lt;71,$G728&lt;71),0,OFFSET('2026_scenario_primary'!$H$6,$H728,AC$4))</f>
        <v>0</v>
      </c>
      <c r="AD728">
        <f ca="1">IF(OR($B728=AD$5,$J728&lt;71,$G728&lt;71),0,OFFSET('2026_scenario_primary'!$H$6,$H728,AD$4))</f>
        <v>0</v>
      </c>
      <c r="AE728">
        <f ca="1">IF(OR($B728=AE$5,$J728&lt;71,$G728&lt;71),0,OFFSET('2026_scenario_primary'!$H$6,$H728,AE$4))</f>
        <v>0</v>
      </c>
      <c r="AF728">
        <f ca="1">IF(OR($B728=AF$5,$J728&lt;71,$G728&lt;71),0,OFFSET('2026_scenario_primary'!$H$6,$H728,AF$4))</f>
        <v>0</v>
      </c>
      <c r="AG728">
        <f ca="1">IF(OR($B728=AG$5,$J728&lt;71,$G728&lt;71),0,OFFSET('2026_scenario_primary'!$H$6,$H728,AG$4))</f>
        <v>0</v>
      </c>
      <c r="AH728">
        <f ca="1">IF(OR($B728=AH$5,$J728&lt;71,$G728&lt;71),0,OFFSET('2026_scenario_primary'!$H$6,$H728,AH$4))</f>
        <v>0</v>
      </c>
      <c r="AI728">
        <f ca="1">IF(OR($B728=AI$5,$J728&lt;71,$G728&lt;71),0,OFFSET('2026_scenario_primary'!$H$6,$H728,AI$4))</f>
        <v>0</v>
      </c>
      <c r="AJ728">
        <f ca="1">IF(OR($B728=AJ$5,$J728&lt;71,$G728&lt;71),0,OFFSET('2026_scenario_primary'!$H$6,$H728,AJ$4))</f>
        <v>0</v>
      </c>
      <c r="AK728">
        <f ca="1">IF(OR($B728=AK$5,$J728&lt;71,$G728&lt;71),0,OFFSET('2026_scenario_primary'!$H$6,$H728,AK$4))</f>
        <v>0</v>
      </c>
      <c r="AL728">
        <f ca="1">IF(OR($B728=AL$5,$J728&lt;71,$G728&lt;71),0,OFFSET('2026_scenario_primary'!$H$6,$H728,AL$4))</f>
        <v>0</v>
      </c>
      <c r="AM728">
        <f ca="1">IF(OR($B728=AM$5,$J728&lt;71,$G728&lt;71),0,OFFSET('2026_scenario_primary'!$H$6,$H728,AM$4))</f>
        <v>0</v>
      </c>
      <c r="AN728">
        <f ca="1">IF(OR($B728=AN$5,$J728&lt;71,$G728&lt;71),0,OFFSET('2026_scenario_primary'!$H$6,$H728,AN$4))</f>
        <v>0</v>
      </c>
      <c r="AO728">
        <f ca="1">IF(OR($B728=AO$5,$J728&lt;71,$G728&lt;71),0,OFFSET('2026_scenario_primary'!$H$6,$H728,AO$4))</f>
        <v>0</v>
      </c>
      <c r="AP728">
        <f ca="1">IF(OR($B728=AP$5,$J728&lt;71,$G728&lt;71),0,OFFSET('2026_scenario_primary'!$H$6,$H728,AP$4))</f>
        <v>0</v>
      </c>
      <c r="AQ728">
        <f ca="1">IF(OR($B728=AQ$5,$J728&lt;71,$G728&lt;71),0,OFFSET('2026_scenario_primary'!$H$6,$H728,AQ$4))</f>
        <v>0</v>
      </c>
      <c r="AR728">
        <f ca="1">IF(OR($B728=AR$5,$J728&lt;71,$G728&lt;71),0,OFFSET('2026_scenario_primary'!$H$6,$H728,AR$4))</f>
        <v>0</v>
      </c>
      <c r="AS728">
        <f ca="1">IF(OR($B728=AS$5,$J728&lt;71,$G728&lt;71),0,OFFSET('2026_scenario_primary'!$H$6,$H728,AS$4))</f>
        <v>0</v>
      </c>
      <c r="AT728">
        <f ca="1">IF(OR($B728=AT$5,$J728&lt;71,$G728&lt;71),0,OFFSET('2026_scenario_primary'!$H$6,$H728,AT$4))</f>
        <v>0</v>
      </c>
      <c r="AU728">
        <f ca="1">IF(OR($B728=AU$5,$J728&lt;71,$G728&lt;71),0,OFFSET('2026_scenario_primary'!$H$6,$H728,AU$4))</f>
        <v>0</v>
      </c>
      <c r="AV728">
        <f ca="1">IF(OR($B728=AV$5,$J728&lt;71,$G728&lt;71),0,OFFSET('2026_scenario_primary'!$H$6,$H728,AV$4))</f>
        <v>0</v>
      </c>
      <c r="AW728">
        <f ca="1">IF(OR($B728=AW$5,$J728&lt;71,$G728&lt;71),0,OFFSET('2026_scenario_primary'!$H$6,$H728,AW$4))</f>
        <v>0</v>
      </c>
      <c r="AX728">
        <f ca="1">IF(OR($B728=AX$5,$J728&lt;71,$G728&lt;71),0,OFFSET('2026_scenario_primary'!$H$6,$H728,AX$4))</f>
        <v>0</v>
      </c>
      <c r="AY728">
        <f ca="1">IF(OR($B728=AY$5,$J728&lt;71,$G728&lt;71),0,OFFSET('2026_scenario_primary'!$H$6,$H728,AY$4))</f>
        <v>0</v>
      </c>
      <c r="AZ728">
        <f ca="1">IF(OR($B728=AZ$5,$J728&lt;71,$G728&lt;71),0,OFFSET('2026_scenario_primary'!$H$6,$H728,AZ$4))</f>
        <v>0</v>
      </c>
      <c r="BA728">
        <f ca="1">IF(OR($B728=BA$5,$J728&lt;71,$G728&lt;71),0,OFFSET('2026_scenario_primary'!$H$6,$H728,BA$4))</f>
        <v>0</v>
      </c>
      <c r="BB728">
        <f ca="1">IF(OR($B728=BB$5,$J728&lt;71,$G728&lt;71),0,OFFSET('2026_scenario_primary'!$H$6,$H728,BB$4))</f>
        <v>0</v>
      </c>
      <c r="BC728">
        <f ca="1">IF(OR($B728=BC$5,$J728&lt;71,$G728&lt;71),0,OFFSET('2026_scenario_primary'!$H$6,$H728,BC$4))</f>
        <v>0</v>
      </c>
      <c r="BD728">
        <f ca="1">IF(OR($B728=BD$5,$J728&lt;71,$G728&lt;71),0,OFFSET('2026_scenario_primary'!$H$6,$H728,BD$4))</f>
        <v>0</v>
      </c>
      <c r="BE728">
        <f ca="1">IF(OR($B728=BE$5,$J728&lt;71,$G728&lt;71),0,OFFSET('2026_scenario_primary'!$H$6,$H728,BE$4))</f>
        <v>0</v>
      </c>
      <c r="BF728">
        <f ca="1">IF(OR($B728=BF$5,$J728&lt;71,$G728&lt;71),0,OFFSET('2026_scenario_primary'!$H$6,$H728,BF$4))</f>
        <v>0</v>
      </c>
      <c r="BG728">
        <f ca="1">IF(OR($B728=BG$5,$J728&lt;71,$G728&lt;71),0,OFFSET('2026_scenario_primary'!$H$6,$H728,BG$4))</f>
        <v>0</v>
      </c>
      <c r="BH728">
        <f ca="1">IF(OR($B728=BH$5,$J728&lt;71,$G728&lt;71),0,OFFSET('2026_scenario_primary'!$H$6,$H728,BH$4))</f>
        <v>0</v>
      </c>
    </row>
    <row r="729" spans="1:60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>MATCH($A729,'2026_scenario_primary'!$A$7:$A$736,FALSE)</f>
        <v>723</v>
      </c>
      <c r="I729" s="30">
        <f ca="1">OFFSET('2026_scenario_primary'!$BX$6,$H729,0)</f>
        <v>59.298796650422027</v>
      </c>
      <c r="J729" s="30">
        <f ca="1">OFFSET('2026_scenario_primary'!$BY$6,$H729,0)</f>
        <v>61.201967488864618</v>
      </c>
      <c r="K729">
        <f ca="1">IF(OR($B729=K$5,$J729&lt;71,$G729&lt;71),0,OFFSET('2026_scenario_primary'!$H$6,$H729,K$4))</f>
        <v>0</v>
      </c>
      <c r="L729">
        <f ca="1">IF(OR($B729=L$5,$J729&lt;71,$G729&lt;71),0,OFFSET('2026_scenario_primary'!$H$6,$H729,L$4))</f>
        <v>0</v>
      </c>
      <c r="M729">
        <f ca="1">IF(OR($B729=M$5,$J729&lt;71,$G729&lt;71),0,OFFSET('2026_scenario_primary'!$H$6,$H729,M$4))</f>
        <v>0</v>
      </c>
      <c r="N729">
        <f ca="1">IF(OR($B729=N$5,$J729&lt;71,$G729&lt;71),0,OFFSET('2026_scenario_primary'!$H$6,$H729,N$4))</f>
        <v>0</v>
      </c>
      <c r="O729">
        <f ca="1">IF(OR($B729=O$5,$J729&lt;71,$G729&lt;71),0,OFFSET('2026_scenario_primary'!$H$6,$H729,O$4))</f>
        <v>0</v>
      </c>
      <c r="P729">
        <f ca="1">IF(OR($B729=P$5,$J729&lt;71,$G729&lt;71),0,OFFSET('2026_scenario_primary'!$H$6,$H729,P$4))</f>
        <v>0</v>
      </c>
      <c r="Q729">
        <f ca="1">IF(OR($B729=Q$5,$J729&lt;71,$G729&lt;71),0,OFFSET('2026_scenario_primary'!$H$6,$H729,Q$4))</f>
        <v>0</v>
      </c>
      <c r="R729">
        <f ca="1">IF(OR($B729=R$5,$J729&lt;71,$G729&lt;71),0,OFFSET('2026_scenario_primary'!$H$6,$H729,R$4))</f>
        <v>0</v>
      </c>
      <c r="S729">
        <f ca="1">IF(OR($B729=S$5,$J729&lt;71,$G729&lt;71),0,OFFSET('2026_scenario_primary'!$H$6,$H729,S$4))</f>
        <v>0</v>
      </c>
      <c r="T729">
        <f ca="1">IF(OR($B729=T$5,$J729&lt;71,$G729&lt;71),0,OFFSET('2026_scenario_primary'!$H$6,$H729,T$4))</f>
        <v>0</v>
      </c>
      <c r="U729">
        <f ca="1">IF(OR($B729=U$5,$J729&lt;71,$G729&lt;71),0,OFFSET('2026_scenario_primary'!$H$6,$H729,U$4))</f>
        <v>0</v>
      </c>
      <c r="V729">
        <f ca="1">IF(OR($B729=V$5,$J729&lt;71,$G729&lt;71),0,OFFSET('2026_scenario_primary'!$H$6,$H729,V$4))</f>
        <v>0</v>
      </c>
      <c r="W729">
        <f ca="1">IF(OR($B729=W$5,$J729&lt;71,$G729&lt;71),0,OFFSET('2026_scenario_primary'!$H$6,$H729,W$4))</f>
        <v>0</v>
      </c>
      <c r="X729">
        <f ca="1">IF(OR($B729=X$5,$J729&lt;71,$G729&lt;71),0,OFFSET('2026_scenario_primary'!$H$6,$H729,X$4))</f>
        <v>0</v>
      </c>
      <c r="Y729">
        <f ca="1">IF(OR($B729=Y$5,$J729&lt;71,$G729&lt;71),0,OFFSET('2026_scenario_primary'!$H$6,$H729,Y$4))</f>
        <v>0</v>
      </c>
      <c r="Z729">
        <f ca="1">IF(OR($B729=Z$5,$J729&lt;71,$G729&lt;71),0,OFFSET('2026_scenario_primary'!$H$6,$H729,Z$4))</f>
        <v>0</v>
      </c>
      <c r="AA729">
        <f ca="1">IF(OR($B729=AA$5,$J729&lt;71,$G729&lt;71),0,OFFSET('2026_scenario_primary'!$H$6,$H729,AA$4))</f>
        <v>0</v>
      </c>
      <c r="AB729">
        <f ca="1">IF(OR($B729=AB$5,$J729&lt;71,$G729&lt;71),0,OFFSET('2026_scenario_primary'!$H$6,$H729,AB$4))</f>
        <v>0</v>
      </c>
      <c r="AC729">
        <f ca="1">IF(OR($B729=AC$5,$J729&lt;71,$G729&lt;71),0,OFFSET('2026_scenario_primary'!$H$6,$H729,AC$4))</f>
        <v>0</v>
      </c>
      <c r="AD729">
        <f ca="1">IF(OR($B729=AD$5,$J729&lt;71,$G729&lt;71),0,OFFSET('2026_scenario_primary'!$H$6,$H729,AD$4))</f>
        <v>0</v>
      </c>
      <c r="AE729">
        <f ca="1">IF(OR($B729=AE$5,$J729&lt;71,$G729&lt;71),0,OFFSET('2026_scenario_primary'!$H$6,$H729,AE$4))</f>
        <v>0</v>
      </c>
      <c r="AF729">
        <f ca="1">IF(OR($B729=AF$5,$J729&lt;71,$G729&lt;71),0,OFFSET('2026_scenario_primary'!$H$6,$H729,AF$4))</f>
        <v>0</v>
      </c>
      <c r="AG729">
        <f ca="1">IF(OR($B729=AG$5,$J729&lt;71,$G729&lt;71),0,OFFSET('2026_scenario_primary'!$H$6,$H729,AG$4))</f>
        <v>0</v>
      </c>
      <c r="AH729">
        <f ca="1">IF(OR($B729=AH$5,$J729&lt;71,$G729&lt;71),0,OFFSET('2026_scenario_primary'!$H$6,$H729,AH$4))</f>
        <v>0</v>
      </c>
      <c r="AI729">
        <f ca="1">IF(OR($B729=AI$5,$J729&lt;71,$G729&lt;71),0,OFFSET('2026_scenario_primary'!$H$6,$H729,AI$4))</f>
        <v>0</v>
      </c>
      <c r="AJ729">
        <f ca="1">IF(OR($B729=AJ$5,$J729&lt;71,$G729&lt;71),0,OFFSET('2026_scenario_primary'!$H$6,$H729,AJ$4))</f>
        <v>0</v>
      </c>
      <c r="AK729">
        <f ca="1">IF(OR($B729=AK$5,$J729&lt;71,$G729&lt;71),0,OFFSET('2026_scenario_primary'!$H$6,$H729,AK$4))</f>
        <v>0</v>
      </c>
      <c r="AL729">
        <f ca="1">IF(OR($B729=AL$5,$J729&lt;71,$G729&lt;71),0,OFFSET('2026_scenario_primary'!$H$6,$H729,AL$4))</f>
        <v>0</v>
      </c>
      <c r="AM729">
        <f ca="1">IF(OR($B729=AM$5,$J729&lt;71,$G729&lt;71),0,OFFSET('2026_scenario_primary'!$H$6,$H729,AM$4))</f>
        <v>0</v>
      </c>
      <c r="AN729">
        <f ca="1">IF(OR($B729=AN$5,$J729&lt;71,$G729&lt;71),0,OFFSET('2026_scenario_primary'!$H$6,$H729,AN$4))</f>
        <v>0</v>
      </c>
      <c r="AO729">
        <f ca="1">IF(OR($B729=AO$5,$J729&lt;71,$G729&lt;71),0,OFFSET('2026_scenario_primary'!$H$6,$H729,AO$4))</f>
        <v>0</v>
      </c>
      <c r="AP729">
        <f ca="1">IF(OR($B729=AP$5,$J729&lt;71,$G729&lt;71),0,OFFSET('2026_scenario_primary'!$H$6,$H729,AP$4))</f>
        <v>0</v>
      </c>
      <c r="AQ729">
        <f ca="1">IF(OR($B729=AQ$5,$J729&lt;71,$G729&lt;71),0,OFFSET('2026_scenario_primary'!$H$6,$H729,AQ$4))</f>
        <v>0</v>
      </c>
      <c r="AR729">
        <f ca="1">IF(OR($B729=AR$5,$J729&lt;71,$G729&lt;71),0,OFFSET('2026_scenario_primary'!$H$6,$H729,AR$4))</f>
        <v>0</v>
      </c>
      <c r="AS729">
        <f ca="1">IF(OR($B729=AS$5,$J729&lt;71,$G729&lt;71),0,OFFSET('2026_scenario_primary'!$H$6,$H729,AS$4))</f>
        <v>0</v>
      </c>
      <c r="AT729">
        <f ca="1">IF(OR($B729=AT$5,$J729&lt;71,$G729&lt;71),0,OFFSET('2026_scenario_primary'!$H$6,$H729,AT$4))</f>
        <v>0</v>
      </c>
      <c r="AU729">
        <f ca="1">IF(OR($B729=AU$5,$J729&lt;71,$G729&lt;71),0,OFFSET('2026_scenario_primary'!$H$6,$H729,AU$4))</f>
        <v>0</v>
      </c>
      <c r="AV729">
        <f ca="1">IF(OR($B729=AV$5,$J729&lt;71,$G729&lt;71),0,OFFSET('2026_scenario_primary'!$H$6,$H729,AV$4))</f>
        <v>0</v>
      </c>
      <c r="AW729">
        <f ca="1">IF(OR($B729=AW$5,$J729&lt;71,$G729&lt;71),0,OFFSET('2026_scenario_primary'!$H$6,$H729,AW$4))</f>
        <v>0</v>
      </c>
      <c r="AX729">
        <f ca="1">IF(OR($B729=AX$5,$J729&lt;71,$G729&lt;71),0,OFFSET('2026_scenario_primary'!$H$6,$H729,AX$4))</f>
        <v>0</v>
      </c>
      <c r="AY729">
        <f ca="1">IF(OR($B729=AY$5,$J729&lt;71,$G729&lt;71),0,OFFSET('2026_scenario_primary'!$H$6,$H729,AY$4))</f>
        <v>0</v>
      </c>
      <c r="AZ729">
        <f ca="1">IF(OR($B729=AZ$5,$J729&lt;71,$G729&lt;71),0,OFFSET('2026_scenario_primary'!$H$6,$H729,AZ$4))</f>
        <v>0</v>
      </c>
      <c r="BA729">
        <f ca="1">IF(OR($B729=BA$5,$J729&lt;71,$G729&lt;71),0,OFFSET('2026_scenario_primary'!$H$6,$H729,BA$4))</f>
        <v>0</v>
      </c>
      <c r="BB729">
        <f ca="1">IF(OR($B729=BB$5,$J729&lt;71,$G729&lt;71),0,OFFSET('2026_scenario_primary'!$H$6,$H729,BB$4))</f>
        <v>0</v>
      </c>
      <c r="BC729">
        <f ca="1">IF(OR($B729=BC$5,$J729&lt;71,$G729&lt;71),0,OFFSET('2026_scenario_primary'!$H$6,$H729,BC$4))</f>
        <v>0</v>
      </c>
      <c r="BD729">
        <f ca="1">IF(OR($B729=BD$5,$J729&lt;71,$G729&lt;71),0,OFFSET('2026_scenario_primary'!$H$6,$H729,BD$4))</f>
        <v>0</v>
      </c>
      <c r="BE729">
        <f ca="1">IF(OR($B729=BE$5,$J729&lt;71,$G729&lt;71),0,OFFSET('2026_scenario_primary'!$H$6,$H729,BE$4))</f>
        <v>0</v>
      </c>
      <c r="BF729">
        <f ca="1">IF(OR($B729=BF$5,$J729&lt;71,$G729&lt;71),0,OFFSET('2026_scenario_primary'!$H$6,$H729,BF$4))</f>
        <v>0</v>
      </c>
      <c r="BG729">
        <f ca="1">IF(OR($B729=BG$5,$J729&lt;71,$G729&lt;71),0,OFFSET('2026_scenario_primary'!$H$6,$H729,BG$4))</f>
        <v>0</v>
      </c>
      <c r="BH729">
        <f ca="1">IF(OR($B729=BH$5,$J729&lt;71,$G729&lt;71),0,OFFSET('2026_scenario_primary'!$H$6,$H729,BH$4))</f>
        <v>0</v>
      </c>
    </row>
    <row r="730" spans="1:60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>MATCH($A730,'2026_scenario_primary'!$A$7:$A$736,FALSE)</f>
        <v>724</v>
      </c>
      <c r="I730" s="30">
        <f ca="1">OFFSET('2026_scenario_primary'!$BX$6,$H730,0)</f>
        <v>58.249841724341586</v>
      </c>
      <c r="J730" s="30">
        <f ca="1">OFFSET('2026_scenario_primary'!$BY$6,$H730,0)</f>
        <v>60.15146885967232</v>
      </c>
      <c r="K730">
        <f ca="1">IF(OR($B730=K$5,$J730&lt;71,$G730&lt;71),0,OFFSET('2026_scenario_primary'!$H$6,$H730,K$4))</f>
        <v>0</v>
      </c>
      <c r="L730">
        <f ca="1">IF(OR($B730=L$5,$J730&lt;71,$G730&lt;71),0,OFFSET('2026_scenario_primary'!$H$6,$H730,L$4))</f>
        <v>0</v>
      </c>
      <c r="M730">
        <f ca="1">IF(OR($B730=M$5,$J730&lt;71,$G730&lt;71),0,OFFSET('2026_scenario_primary'!$H$6,$H730,M$4))</f>
        <v>0</v>
      </c>
      <c r="N730">
        <f ca="1">IF(OR($B730=N$5,$J730&lt;71,$G730&lt;71),0,OFFSET('2026_scenario_primary'!$H$6,$H730,N$4))</f>
        <v>0</v>
      </c>
      <c r="O730">
        <f ca="1">IF(OR($B730=O$5,$J730&lt;71,$G730&lt;71),0,OFFSET('2026_scenario_primary'!$H$6,$H730,O$4))</f>
        <v>0</v>
      </c>
      <c r="P730">
        <f ca="1">IF(OR($B730=P$5,$J730&lt;71,$G730&lt;71),0,OFFSET('2026_scenario_primary'!$H$6,$H730,P$4))</f>
        <v>0</v>
      </c>
      <c r="Q730">
        <f ca="1">IF(OR($B730=Q$5,$J730&lt;71,$G730&lt;71),0,OFFSET('2026_scenario_primary'!$H$6,$H730,Q$4))</f>
        <v>0</v>
      </c>
      <c r="R730">
        <f ca="1">IF(OR($B730=R$5,$J730&lt;71,$G730&lt;71),0,OFFSET('2026_scenario_primary'!$H$6,$H730,R$4))</f>
        <v>0</v>
      </c>
      <c r="S730">
        <f ca="1">IF(OR($B730=S$5,$J730&lt;71,$G730&lt;71),0,OFFSET('2026_scenario_primary'!$H$6,$H730,S$4))</f>
        <v>0</v>
      </c>
      <c r="T730">
        <f ca="1">IF(OR($B730=T$5,$J730&lt;71,$G730&lt;71),0,OFFSET('2026_scenario_primary'!$H$6,$H730,T$4))</f>
        <v>0</v>
      </c>
      <c r="U730">
        <f ca="1">IF(OR($B730=U$5,$J730&lt;71,$G730&lt;71),0,OFFSET('2026_scenario_primary'!$H$6,$H730,U$4))</f>
        <v>0</v>
      </c>
      <c r="V730">
        <f ca="1">IF(OR($B730=V$5,$J730&lt;71,$G730&lt;71),0,OFFSET('2026_scenario_primary'!$H$6,$H730,V$4))</f>
        <v>0</v>
      </c>
      <c r="W730">
        <f ca="1">IF(OR($B730=W$5,$J730&lt;71,$G730&lt;71),0,OFFSET('2026_scenario_primary'!$H$6,$H730,W$4))</f>
        <v>0</v>
      </c>
      <c r="X730">
        <f ca="1">IF(OR($B730=X$5,$J730&lt;71,$G730&lt;71),0,OFFSET('2026_scenario_primary'!$H$6,$H730,X$4))</f>
        <v>0</v>
      </c>
      <c r="Y730">
        <f ca="1">IF(OR($B730=Y$5,$J730&lt;71,$G730&lt;71),0,OFFSET('2026_scenario_primary'!$H$6,$H730,Y$4))</f>
        <v>0</v>
      </c>
      <c r="Z730">
        <f ca="1">IF(OR($B730=Z$5,$J730&lt;71,$G730&lt;71),0,OFFSET('2026_scenario_primary'!$H$6,$H730,Z$4))</f>
        <v>0</v>
      </c>
      <c r="AA730">
        <f ca="1">IF(OR($B730=AA$5,$J730&lt;71,$G730&lt;71),0,OFFSET('2026_scenario_primary'!$H$6,$H730,AA$4))</f>
        <v>0</v>
      </c>
      <c r="AB730">
        <f ca="1">IF(OR($B730=AB$5,$J730&lt;71,$G730&lt;71),0,OFFSET('2026_scenario_primary'!$H$6,$H730,AB$4))</f>
        <v>0</v>
      </c>
      <c r="AC730">
        <f ca="1">IF(OR($B730=AC$5,$J730&lt;71,$G730&lt;71),0,OFFSET('2026_scenario_primary'!$H$6,$H730,AC$4))</f>
        <v>0</v>
      </c>
      <c r="AD730">
        <f ca="1">IF(OR($B730=AD$5,$J730&lt;71,$G730&lt;71),0,OFFSET('2026_scenario_primary'!$H$6,$H730,AD$4))</f>
        <v>0</v>
      </c>
      <c r="AE730">
        <f ca="1">IF(OR($B730=AE$5,$J730&lt;71,$G730&lt;71),0,OFFSET('2026_scenario_primary'!$H$6,$H730,AE$4))</f>
        <v>0</v>
      </c>
      <c r="AF730">
        <f ca="1">IF(OR($B730=AF$5,$J730&lt;71,$G730&lt;71),0,OFFSET('2026_scenario_primary'!$H$6,$H730,AF$4))</f>
        <v>0</v>
      </c>
      <c r="AG730">
        <f ca="1">IF(OR($B730=AG$5,$J730&lt;71,$G730&lt;71),0,OFFSET('2026_scenario_primary'!$H$6,$H730,AG$4))</f>
        <v>0</v>
      </c>
      <c r="AH730">
        <f ca="1">IF(OR($B730=AH$5,$J730&lt;71,$G730&lt;71),0,OFFSET('2026_scenario_primary'!$H$6,$H730,AH$4))</f>
        <v>0</v>
      </c>
      <c r="AI730">
        <f ca="1">IF(OR($B730=AI$5,$J730&lt;71,$G730&lt;71),0,OFFSET('2026_scenario_primary'!$H$6,$H730,AI$4))</f>
        <v>0</v>
      </c>
      <c r="AJ730">
        <f ca="1">IF(OR($B730=AJ$5,$J730&lt;71,$G730&lt;71),0,OFFSET('2026_scenario_primary'!$H$6,$H730,AJ$4))</f>
        <v>0</v>
      </c>
      <c r="AK730">
        <f ca="1">IF(OR($B730=AK$5,$J730&lt;71,$G730&lt;71),0,OFFSET('2026_scenario_primary'!$H$6,$H730,AK$4))</f>
        <v>0</v>
      </c>
      <c r="AL730">
        <f ca="1">IF(OR($B730=AL$5,$J730&lt;71,$G730&lt;71),0,OFFSET('2026_scenario_primary'!$H$6,$H730,AL$4))</f>
        <v>0</v>
      </c>
      <c r="AM730">
        <f ca="1">IF(OR($B730=AM$5,$J730&lt;71,$G730&lt;71),0,OFFSET('2026_scenario_primary'!$H$6,$H730,AM$4))</f>
        <v>0</v>
      </c>
      <c r="AN730">
        <f ca="1">IF(OR($B730=AN$5,$J730&lt;71,$G730&lt;71),0,OFFSET('2026_scenario_primary'!$H$6,$H730,AN$4))</f>
        <v>0</v>
      </c>
      <c r="AO730">
        <f ca="1">IF(OR($B730=AO$5,$J730&lt;71,$G730&lt;71),0,OFFSET('2026_scenario_primary'!$H$6,$H730,AO$4))</f>
        <v>0</v>
      </c>
      <c r="AP730">
        <f ca="1">IF(OR($B730=AP$5,$J730&lt;71,$G730&lt;71),0,OFFSET('2026_scenario_primary'!$H$6,$H730,AP$4))</f>
        <v>0</v>
      </c>
      <c r="AQ730">
        <f ca="1">IF(OR($B730=AQ$5,$J730&lt;71,$G730&lt;71),0,OFFSET('2026_scenario_primary'!$H$6,$H730,AQ$4))</f>
        <v>0</v>
      </c>
      <c r="AR730">
        <f ca="1">IF(OR($B730=AR$5,$J730&lt;71,$G730&lt;71),0,OFFSET('2026_scenario_primary'!$H$6,$H730,AR$4))</f>
        <v>0</v>
      </c>
      <c r="AS730">
        <f ca="1">IF(OR($B730=AS$5,$J730&lt;71,$G730&lt;71),0,OFFSET('2026_scenario_primary'!$H$6,$H730,AS$4))</f>
        <v>0</v>
      </c>
      <c r="AT730">
        <f ca="1">IF(OR($B730=AT$5,$J730&lt;71,$G730&lt;71),0,OFFSET('2026_scenario_primary'!$H$6,$H730,AT$4))</f>
        <v>0</v>
      </c>
      <c r="AU730">
        <f ca="1">IF(OR($B730=AU$5,$J730&lt;71,$G730&lt;71),0,OFFSET('2026_scenario_primary'!$H$6,$H730,AU$4))</f>
        <v>0</v>
      </c>
      <c r="AV730">
        <f ca="1">IF(OR($B730=AV$5,$J730&lt;71,$G730&lt;71),0,OFFSET('2026_scenario_primary'!$H$6,$H730,AV$4))</f>
        <v>0</v>
      </c>
      <c r="AW730">
        <f ca="1">IF(OR($B730=AW$5,$J730&lt;71,$G730&lt;71),0,OFFSET('2026_scenario_primary'!$H$6,$H730,AW$4))</f>
        <v>0</v>
      </c>
      <c r="AX730">
        <f ca="1">IF(OR($B730=AX$5,$J730&lt;71,$G730&lt;71),0,OFFSET('2026_scenario_primary'!$H$6,$H730,AX$4))</f>
        <v>0</v>
      </c>
      <c r="AY730">
        <f ca="1">IF(OR($B730=AY$5,$J730&lt;71,$G730&lt;71),0,OFFSET('2026_scenario_primary'!$H$6,$H730,AY$4))</f>
        <v>0</v>
      </c>
      <c r="AZ730">
        <f ca="1">IF(OR($B730=AZ$5,$J730&lt;71,$G730&lt;71),0,OFFSET('2026_scenario_primary'!$H$6,$H730,AZ$4))</f>
        <v>0</v>
      </c>
      <c r="BA730">
        <f ca="1">IF(OR($B730=BA$5,$J730&lt;71,$G730&lt;71),0,OFFSET('2026_scenario_primary'!$H$6,$H730,BA$4))</f>
        <v>0</v>
      </c>
      <c r="BB730">
        <f ca="1">IF(OR($B730=BB$5,$J730&lt;71,$G730&lt;71),0,OFFSET('2026_scenario_primary'!$H$6,$H730,BB$4))</f>
        <v>0</v>
      </c>
      <c r="BC730">
        <f ca="1">IF(OR($B730=BC$5,$J730&lt;71,$G730&lt;71),0,OFFSET('2026_scenario_primary'!$H$6,$H730,BC$4))</f>
        <v>0</v>
      </c>
      <c r="BD730">
        <f ca="1">IF(OR($B730=BD$5,$J730&lt;71,$G730&lt;71),0,OFFSET('2026_scenario_primary'!$H$6,$H730,BD$4))</f>
        <v>0</v>
      </c>
      <c r="BE730">
        <f ca="1">IF(OR($B730=BE$5,$J730&lt;71,$G730&lt;71),0,OFFSET('2026_scenario_primary'!$H$6,$H730,BE$4))</f>
        <v>0</v>
      </c>
      <c r="BF730">
        <f ca="1">IF(OR($B730=BF$5,$J730&lt;71,$G730&lt;71),0,OFFSET('2026_scenario_primary'!$H$6,$H730,BF$4))</f>
        <v>0</v>
      </c>
      <c r="BG730">
        <f ca="1">IF(OR($B730=BG$5,$J730&lt;71,$G730&lt;71),0,OFFSET('2026_scenario_primary'!$H$6,$H730,BG$4))</f>
        <v>0</v>
      </c>
      <c r="BH730">
        <f ca="1">IF(OR($B730=BH$5,$J730&lt;71,$G730&lt;71),0,OFFSET('2026_scenario_primary'!$H$6,$H730,BH$4))</f>
        <v>0</v>
      </c>
    </row>
    <row r="731" spans="1:60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>MATCH($A731,'2026_scenario_primary'!$A$7:$A$736,FALSE)</f>
        <v>725</v>
      </c>
      <c r="I731" s="30">
        <f ca="1">OFFSET('2026_scenario_primary'!$BX$6,$H731,0)</f>
        <v>60.446820800283191</v>
      </c>
      <c r="J731" s="30">
        <f ca="1">OFFSET('2026_scenario_primary'!$BY$6,$H731,0)</f>
        <v>61.147363425452042</v>
      </c>
      <c r="K731">
        <f ca="1">IF(OR($B731=K$5,$J731&lt;71,$G731&lt;71),0,OFFSET('2026_scenario_primary'!$H$6,$H731,K$4))</f>
        <v>0</v>
      </c>
      <c r="L731">
        <f ca="1">IF(OR($B731=L$5,$J731&lt;71,$G731&lt;71),0,OFFSET('2026_scenario_primary'!$H$6,$H731,L$4))</f>
        <v>0</v>
      </c>
      <c r="M731">
        <f ca="1">IF(OR($B731=M$5,$J731&lt;71,$G731&lt;71),0,OFFSET('2026_scenario_primary'!$H$6,$H731,M$4))</f>
        <v>0</v>
      </c>
      <c r="N731">
        <f ca="1">IF(OR($B731=N$5,$J731&lt;71,$G731&lt;71),0,OFFSET('2026_scenario_primary'!$H$6,$H731,N$4))</f>
        <v>0</v>
      </c>
      <c r="O731">
        <f ca="1">IF(OR($B731=O$5,$J731&lt;71,$G731&lt;71),0,OFFSET('2026_scenario_primary'!$H$6,$H731,O$4))</f>
        <v>0</v>
      </c>
      <c r="P731">
        <f ca="1">IF(OR($B731=P$5,$J731&lt;71,$G731&lt;71),0,OFFSET('2026_scenario_primary'!$H$6,$H731,P$4))</f>
        <v>0</v>
      </c>
      <c r="Q731">
        <f ca="1">IF(OR($B731=Q$5,$J731&lt;71,$G731&lt;71),0,OFFSET('2026_scenario_primary'!$H$6,$H731,Q$4))</f>
        <v>0</v>
      </c>
      <c r="R731">
        <f ca="1">IF(OR($B731=R$5,$J731&lt;71,$G731&lt;71),0,OFFSET('2026_scenario_primary'!$H$6,$H731,R$4))</f>
        <v>0</v>
      </c>
      <c r="S731">
        <f ca="1">IF(OR($B731=S$5,$J731&lt;71,$G731&lt;71),0,OFFSET('2026_scenario_primary'!$H$6,$H731,S$4))</f>
        <v>0</v>
      </c>
      <c r="T731">
        <f ca="1">IF(OR($B731=T$5,$J731&lt;71,$G731&lt;71),0,OFFSET('2026_scenario_primary'!$H$6,$H731,T$4))</f>
        <v>0</v>
      </c>
      <c r="U731">
        <f ca="1">IF(OR($B731=U$5,$J731&lt;71,$G731&lt;71),0,OFFSET('2026_scenario_primary'!$H$6,$H731,U$4))</f>
        <v>0</v>
      </c>
      <c r="V731">
        <f ca="1">IF(OR($B731=V$5,$J731&lt;71,$G731&lt;71),0,OFFSET('2026_scenario_primary'!$H$6,$H731,V$4))</f>
        <v>0</v>
      </c>
      <c r="W731">
        <f ca="1">IF(OR($B731=W$5,$J731&lt;71,$G731&lt;71),0,OFFSET('2026_scenario_primary'!$H$6,$H731,W$4))</f>
        <v>0</v>
      </c>
      <c r="X731">
        <f ca="1">IF(OR($B731=X$5,$J731&lt;71,$G731&lt;71),0,OFFSET('2026_scenario_primary'!$H$6,$H731,X$4))</f>
        <v>0</v>
      </c>
      <c r="Y731">
        <f ca="1">IF(OR($B731=Y$5,$J731&lt;71,$G731&lt;71),0,OFFSET('2026_scenario_primary'!$H$6,$H731,Y$4))</f>
        <v>0</v>
      </c>
      <c r="Z731">
        <f ca="1">IF(OR($B731=Z$5,$J731&lt;71,$G731&lt;71),0,OFFSET('2026_scenario_primary'!$H$6,$H731,Z$4))</f>
        <v>0</v>
      </c>
      <c r="AA731">
        <f ca="1">IF(OR($B731=AA$5,$J731&lt;71,$G731&lt;71),0,OFFSET('2026_scenario_primary'!$H$6,$H731,AA$4))</f>
        <v>0</v>
      </c>
      <c r="AB731">
        <f ca="1">IF(OR($B731=AB$5,$J731&lt;71,$G731&lt;71),0,OFFSET('2026_scenario_primary'!$H$6,$H731,AB$4))</f>
        <v>0</v>
      </c>
      <c r="AC731">
        <f ca="1">IF(OR($B731=AC$5,$J731&lt;71,$G731&lt;71),0,OFFSET('2026_scenario_primary'!$H$6,$H731,AC$4))</f>
        <v>0</v>
      </c>
      <c r="AD731">
        <f ca="1">IF(OR($B731=AD$5,$J731&lt;71,$G731&lt;71),0,OFFSET('2026_scenario_primary'!$H$6,$H731,AD$4))</f>
        <v>0</v>
      </c>
      <c r="AE731">
        <f ca="1">IF(OR($B731=AE$5,$J731&lt;71,$G731&lt;71),0,OFFSET('2026_scenario_primary'!$H$6,$H731,AE$4))</f>
        <v>0</v>
      </c>
      <c r="AF731">
        <f ca="1">IF(OR($B731=AF$5,$J731&lt;71,$G731&lt;71),0,OFFSET('2026_scenario_primary'!$H$6,$H731,AF$4))</f>
        <v>0</v>
      </c>
      <c r="AG731">
        <f ca="1">IF(OR($B731=AG$5,$J731&lt;71,$G731&lt;71),0,OFFSET('2026_scenario_primary'!$H$6,$H731,AG$4))</f>
        <v>0</v>
      </c>
      <c r="AH731">
        <f ca="1">IF(OR($B731=AH$5,$J731&lt;71,$G731&lt;71),0,OFFSET('2026_scenario_primary'!$H$6,$H731,AH$4))</f>
        <v>0</v>
      </c>
      <c r="AI731">
        <f ca="1">IF(OR($B731=AI$5,$J731&lt;71,$G731&lt;71),0,OFFSET('2026_scenario_primary'!$H$6,$H731,AI$4))</f>
        <v>0</v>
      </c>
      <c r="AJ731">
        <f ca="1">IF(OR($B731=AJ$5,$J731&lt;71,$G731&lt;71),0,OFFSET('2026_scenario_primary'!$H$6,$H731,AJ$4))</f>
        <v>0</v>
      </c>
      <c r="AK731">
        <f ca="1">IF(OR($B731=AK$5,$J731&lt;71,$G731&lt;71),0,OFFSET('2026_scenario_primary'!$H$6,$H731,AK$4))</f>
        <v>0</v>
      </c>
      <c r="AL731">
        <f ca="1">IF(OR($B731=AL$5,$J731&lt;71,$G731&lt;71),0,OFFSET('2026_scenario_primary'!$H$6,$H731,AL$4))</f>
        <v>0</v>
      </c>
      <c r="AM731">
        <f ca="1">IF(OR($B731=AM$5,$J731&lt;71,$G731&lt;71),0,OFFSET('2026_scenario_primary'!$H$6,$H731,AM$4))</f>
        <v>0</v>
      </c>
      <c r="AN731">
        <f ca="1">IF(OR($B731=AN$5,$J731&lt;71,$G731&lt;71),0,OFFSET('2026_scenario_primary'!$H$6,$H731,AN$4))</f>
        <v>0</v>
      </c>
      <c r="AO731">
        <f ca="1">IF(OR($B731=AO$5,$J731&lt;71,$G731&lt;71),0,OFFSET('2026_scenario_primary'!$H$6,$H731,AO$4))</f>
        <v>0</v>
      </c>
      <c r="AP731">
        <f ca="1">IF(OR($B731=AP$5,$J731&lt;71,$G731&lt;71),0,OFFSET('2026_scenario_primary'!$H$6,$H731,AP$4))</f>
        <v>0</v>
      </c>
      <c r="AQ731">
        <f ca="1">IF(OR($B731=AQ$5,$J731&lt;71,$G731&lt;71),0,OFFSET('2026_scenario_primary'!$H$6,$H731,AQ$4))</f>
        <v>0</v>
      </c>
      <c r="AR731">
        <f ca="1">IF(OR($B731=AR$5,$J731&lt;71,$G731&lt;71),0,OFFSET('2026_scenario_primary'!$H$6,$H731,AR$4))</f>
        <v>0</v>
      </c>
      <c r="AS731">
        <f ca="1">IF(OR($B731=AS$5,$J731&lt;71,$G731&lt;71),0,OFFSET('2026_scenario_primary'!$H$6,$H731,AS$4))</f>
        <v>0</v>
      </c>
      <c r="AT731">
        <f ca="1">IF(OR($B731=AT$5,$J731&lt;71,$G731&lt;71),0,OFFSET('2026_scenario_primary'!$H$6,$H731,AT$4))</f>
        <v>0</v>
      </c>
      <c r="AU731">
        <f ca="1">IF(OR($B731=AU$5,$J731&lt;71,$G731&lt;71),0,OFFSET('2026_scenario_primary'!$H$6,$H731,AU$4))</f>
        <v>0</v>
      </c>
      <c r="AV731">
        <f ca="1">IF(OR($B731=AV$5,$J731&lt;71,$G731&lt;71),0,OFFSET('2026_scenario_primary'!$H$6,$H731,AV$4))</f>
        <v>0</v>
      </c>
      <c r="AW731">
        <f ca="1">IF(OR($B731=AW$5,$J731&lt;71,$G731&lt;71),0,OFFSET('2026_scenario_primary'!$H$6,$H731,AW$4))</f>
        <v>0</v>
      </c>
      <c r="AX731">
        <f ca="1">IF(OR($B731=AX$5,$J731&lt;71,$G731&lt;71),0,OFFSET('2026_scenario_primary'!$H$6,$H731,AX$4))</f>
        <v>0</v>
      </c>
      <c r="AY731">
        <f ca="1">IF(OR($B731=AY$5,$J731&lt;71,$G731&lt;71),0,OFFSET('2026_scenario_primary'!$H$6,$H731,AY$4))</f>
        <v>0</v>
      </c>
      <c r="AZ731">
        <f ca="1">IF(OR($B731=AZ$5,$J731&lt;71,$G731&lt;71),0,OFFSET('2026_scenario_primary'!$H$6,$H731,AZ$4))</f>
        <v>0</v>
      </c>
      <c r="BA731">
        <f ca="1">IF(OR($B731=BA$5,$J731&lt;71,$G731&lt;71),0,OFFSET('2026_scenario_primary'!$H$6,$H731,BA$4))</f>
        <v>0</v>
      </c>
      <c r="BB731">
        <f ca="1">IF(OR($B731=BB$5,$J731&lt;71,$G731&lt;71),0,OFFSET('2026_scenario_primary'!$H$6,$H731,BB$4))</f>
        <v>0</v>
      </c>
      <c r="BC731">
        <f ca="1">IF(OR($B731=BC$5,$J731&lt;71,$G731&lt;71),0,OFFSET('2026_scenario_primary'!$H$6,$H731,BC$4))</f>
        <v>0</v>
      </c>
      <c r="BD731">
        <f ca="1">IF(OR($B731=BD$5,$J731&lt;71,$G731&lt;71),0,OFFSET('2026_scenario_primary'!$H$6,$H731,BD$4))</f>
        <v>0</v>
      </c>
      <c r="BE731">
        <f ca="1">IF(OR($B731=BE$5,$J731&lt;71,$G731&lt;71),0,OFFSET('2026_scenario_primary'!$H$6,$H731,BE$4))</f>
        <v>0</v>
      </c>
      <c r="BF731">
        <f ca="1">IF(OR($B731=BF$5,$J731&lt;71,$G731&lt;71),0,OFFSET('2026_scenario_primary'!$H$6,$H731,BF$4))</f>
        <v>0</v>
      </c>
      <c r="BG731">
        <f ca="1">IF(OR($B731=BG$5,$J731&lt;71,$G731&lt;71),0,OFFSET('2026_scenario_primary'!$H$6,$H731,BG$4))</f>
        <v>0</v>
      </c>
      <c r="BH731">
        <f ca="1">IF(OR($B731=BH$5,$J731&lt;71,$G731&lt;71),0,OFFSET('2026_scenario_primary'!$H$6,$H731,BH$4))</f>
        <v>0</v>
      </c>
    </row>
    <row r="732" spans="1:60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>MATCH($A732,'2026_scenario_primary'!$A$7:$A$736,FALSE)</f>
        <v>726</v>
      </c>
      <c r="I732" s="30">
        <f ca="1">OFFSET('2026_scenario_primary'!$BX$6,$H732,0)</f>
        <v>57.954559877621485</v>
      </c>
      <c r="J732" s="30">
        <f ca="1">OFFSET('2026_scenario_primary'!$BY$6,$H732,0)</f>
        <v>57.954559877621485</v>
      </c>
      <c r="K732">
        <f ca="1">IF(OR($B732=K$5,$J732&lt;71,$G732&lt;71),0,OFFSET('2026_scenario_primary'!$H$6,$H732,K$4))</f>
        <v>0</v>
      </c>
      <c r="L732">
        <f ca="1">IF(OR($B732=L$5,$J732&lt;71,$G732&lt;71),0,OFFSET('2026_scenario_primary'!$H$6,$H732,L$4))</f>
        <v>0</v>
      </c>
      <c r="M732">
        <f ca="1">IF(OR($B732=M$5,$J732&lt;71,$G732&lt;71),0,OFFSET('2026_scenario_primary'!$H$6,$H732,M$4))</f>
        <v>0</v>
      </c>
      <c r="N732">
        <f ca="1">IF(OR($B732=N$5,$J732&lt;71,$G732&lt;71),0,OFFSET('2026_scenario_primary'!$H$6,$H732,N$4))</f>
        <v>0</v>
      </c>
      <c r="O732">
        <f ca="1">IF(OR($B732=O$5,$J732&lt;71,$G732&lt;71),0,OFFSET('2026_scenario_primary'!$H$6,$H732,O$4))</f>
        <v>0</v>
      </c>
      <c r="P732">
        <f ca="1">IF(OR($B732=P$5,$J732&lt;71,$G732&lt;71),0,OFFSET('2026_scenario_primary'!$H$6,$H732,P$4))</f>
        <v>0</v>
      </c>
      <c r="Q732">
        <f ca="1">IF(OR($B732=Q$5,$J732&lt;71,$G732&lt;71),0,OFFSET('2026_scenario_primary'!$H$6,$H732,Q$4))</f>
        <v>0</v>
      </c>
      <c r="R732">
        <f ca="1">IF(OR($B732=R$5,$J732&lt;71,$G732&lt;71),0,OFFSET('2026_scenario_primary'!$H$6,$H732,R$4))</f>
        <v>0</v>
      </c>
      <c r="S732">
        <f ca="1">IF(OR($B732=S$5,$J732&lt;71,$G732&lt;71),0,OFFSET('2026_scenario_primary'!$H$6,$H732,S$4))</f>
        <v>0</v>
      </c>
      <c r="T732">
        <f ca="1">IF(OR($B732=T$5,$J732&lt;71,$G732&lt;71),0,OFFSET('2026_scenario_primary'!$H$6,$H732,T$4))</f>
        <v>0</v>
      </c>
      <c r="U732">
        <f ca="1">IF(OR($B732=U$5,$J732&lt;71,$G732&lt;71),0,OFFSET('2026_scenario_primary'!$H$6,$H732,U$4))</f>
        <v>0</v>
      </c>
      <c r="V732">
        <f ca="1">IF(OR($B732=V$5,$J732&lt;71,$G732&lt;71),0,OFFSET('2026_scenario_primary'!$H$6,$H732,V$4))</f>
        <v>0</v>
      </c>
      <c r="W732">
        <f ca="1">IF(OR($B732=W$5,$J732&lt;71,$G732&lt;71),0,OFFSET('2026_scenario_primary'!$H$6,$H732,W$4))</f>
        <v>0</v>
      </c>
      <c r="X732">
        <f ca="1">IF(OR($B732=X$5,$J732&lt;71,$G732&lt;71),0,OFFSET('2026_scenario_primary'!$H$6,$H732,X$4))</f>
        <v>0</v>
      </c>
      <c r="Y732">
        <f ca="1">IF(OR($B732=Y$5,$J732&lt;71,$G732&lt;71),0,OFFSET('2026_scenario_primary'!$H$6,$H732,Y$4))</f>
        <v>0</v>
      </c>
      <c r="Z732">
        <f ca="1">IF(OR($B732=Z$5,$J732&lt;71,$G732&lt;71),0,OFFSET('2026_scenario_primary'!$H$6,$H732,Z$4))</f>
        <v>0</v>
      </c>
      <c r="AA732">
        <f ca="1">IF(OR($B732=AA$5,$J732&lt;71,$G732&lt;71),0,OFFSET('2026_scenario_primary'!$H$6,$H732,AA$4))</f>
        <v>0</v>
      </c>
      <c r="AB732">
        <f ca="1">IF(OR($B732=AB$5,$J732&lt;71,$G732&lt;71),0,OFFSET('2026_scenario_primary'!$H$6,$H732,AB$4))</f>
        <v>0</v>
      </c>
      <c r="AC732">
        <f ca="1">IF(OR($B732=AC$5,$J732&lt;71,$G732&lt;71),0,OFFSET('2026_scenario_primary'!$H$6,$H732,AC$4))</f>
        <v>0</v>
      </c>
      <c r="AD732">
        <f ca="1">IF(OR($B732=AD$5,$J732&lt;71,$G732&lt;71),0,OFFSET('2026_scenario_primary'!$H$6,$H732,AD$4))</f>
        <v>0</v>
      </c>
      <c r="AE732">
        <f ca="1">IF(OR($B732=AE$5,$J732&lt;71,$G732&lt;71),0,OFFSET('2026_scenario_primary'!$H$6,$H732,AE$4))</f>
        <v>0</v>
      </c>
      <c r="AF732">
        <f ca="1">IF(OR($B732=AF$5,$J732&lt;71,$G732&lt;71),0,OFFSET('2026_scenario_primary'!$H$6,$H732,AF$4))</f>
        <v>0</v>
      </c>
      <c r="AG732">
        <f ca="1">IF(OR($B732=AG$5,$J732&lt;71,$G732&lt;71),0,OFFSET('2026_scenario_primary'!$H$6,$H732,AG$4))</f>
        <v>0</v>
      </c>
      <c r="AH732">
        <f ca="1">IF(OR($B732=AH$5,$J732&lt;71,$G732&lt;71),0,OFFSET('2026_scenario_primary'!$H$6,$H732,AH$4))</f>
        <v>0</v>
      </c>
      <c r="AI732">
        <f ca="1">IF(OR($B732=AI$5,$J732&lt;71,$G732&lt;71),0,OFFSET('2026_scenario_primary'!$H$6,$H732,AI$4))</f>
        <v>0</v>
      </c>
      <c r="AJ732">
        <f ca="1">IF(OR($B732=AJ$5,$J732&lt;71,$G732&lt;71),0,OFFSET('2026_scenario_primary'!$H$6,$H732,AJ$4))</f>
        <v>0</v>
      </c>
      <c r="AK732">
        <f ca="1">IF(OR($B732=AK$5,$J732&lt;71,$G732&lt;71),0,OFFSET('2026_scenario_primary'!$H$6,$H732,AK$4))</f>
        <v>0</v>
      </c>
      <c r="AL732">
        <f ca="1">IF(OR($B732=AL$5,$J732&lt;71,$G732&lt;71),0,OFFSET('2026_scenario_primary'!$H$6,$H732,AL$4))</f>
        <v>0</v>
      </c>
      <c r="AM732">
        <f ca="1">IF(OR($B732=AM$5,$J732&lt;71,$G732&lt;71),0,OFFSET('2026_scenario_primary'!$H$6,$H732,AM$4))</f>
        <v>0</v>
      </c>
      <c r="AN732">
        <f ca="1">IF(OR($B732=AN$5,$J732&lt;71,$G732&lt;71),0,OFFSET('2026_scenario_primary'!$H$6,$H732,AN$4))</f>
        <v>0</v>
      </c>
      <c r="AO732">
        <f ca="1">IF(OR($B732=AO$5,$J732&lt;71,$G732&lt;71),0,OFFSET('2026_scenario_primary'!$H$6,$H732,AO$4))</f>
        <v>0</v>
      </c>
      <c r="AP732">
        <f ca="1">IF(OR($B732=AP$5,$J732&lt;71,$G732&lt;71),0,OFFSET('2026_scenario_primary'!$H$6,$H732,AP$4))</f>
        <v>0</v>
      </c>
      <c r="AQ732">
        <f ca="1">IF(OR($B732=AQ$5,$J732&lt;71,$G732&lt;71),0,OFFSET('2026_scenario_primary'!$H$6,$H732,AQ$4))</f>
        <v>0</v>
      </c>
      <c r="AR732">
        <f ca="1">IF(OR($B732=AR$5,$J732&lt;71,$G732&lt;71),0,OFFSET('2026_scenario_primary'!$H$6,$H732,AR$4))</f>
        <v>0</v>
      </c>
      <c r="AS732">
        <f ca="1">IF(OR($B732=AS$5,$J732&lt;71,$G732&lt;71),0,OFFSET('2026_scenario_primary'!$H$6,$H732,AS$4))</f>
        <v>0</v>
      </c>
      <c r="AT732">
        <f ca="1">IF(OR($B732=AT$5,$J732&lt;71,$G732&lt;71),0,OFFSET('2026_scenario_primary'!$H$6,$H732,AT$4))</f>
        <v>0</v>
      </c>
      <c r="AU732">
        <f ca="1">IF(OR($B732=AU$5,$J732&lt;71,$G732&lt;71),0,OFFSET('2026_scenario_primary'!$H$6,$H732,AU$4))</f>
        <v>0</v>
      </c>
      <c r="AV732">
        <f ca="1">IF(OR($B732=AV$5,$J732&lt;71,$G732&lt;71),0,OFFSET('2026_scenario_primary'!$H$6,$H732,AV$4))</f>
        <v>0</v>
      </c>
      <c r="AW732">
        <f ca="1">IF(OR($B732=AW$5,$J732&lt;71,$G732&lt;71),0,OFFSET('2026_scenario_primary'!$H$6,$H732,AW$4))</f>
        <v>0</v>
      </c>
      <c r="AX732">
        <f ca="1">IF(OR($B732=AX$5,$J732&lt;71,$G732&lt;71),0,OFFSET('2026_scenario_primary'!$H$6,$H732,AX$4))</f>
        <v>0</v>
      </c>
      <c r="AY732">
        <f ca="1">IF(OR($B732=AY$5,$J732&lt;71,$G732&lt;71),0,OFFSET('2026_scenario_primary'!$H$6,$H732,AY$4))</f>
        <v>0</v>
      </c>
      <c r="AZ732">
        <f ca="1">IF(OR($B732=AZ$5,$J732&lt;71,$G732&lt;71),0,OFFSET('2026_scenario_primary'!$H$6,$H732,AZ$4))</f>
        <v>0</v>
      </c>
      <c r="BA732">
        <f ca="1">IF(OR($B732=BA$5,$J732&lt;71,$G732&lt;71),0,OFFSET('2026_scenario_primary'!$H$6,$H732,BA$4))</f>
        <v>0</v>
      </c>
      <c r="BB732">
        <f ca="1">IF(OR($B732=BB$5,$J732&lt;71,$G732&lt;71),0,OFFSET('2026_scenario_primary'!$H$6,$H732,BB$4))</f>
        <v>0</v>
      </c>
      <c r="BC732">
        <f ca="1">IF(OR($B732=BC$5,$J732&lt;71,$G732&lt;71),0,OFFSET('2026_scenario_primary'!$H$6,$H732,BC$4))</f>
        <v>0</v>
      </c>
      <c r="BD732">
        <f ca="1">IF(OR($B732=BD$5,$J732&lt;71,$G732&lt;71),0,OFFSET('2026_scenario_primary'!$H$6,$H732,BD$4))</f>
        <v>0</v>
      </c>
      <c r="BE732">
        <f ca="1">IF(OR($B732=BE$5,$J732&lt;71,$G732&lt;71),0,OFFSET('2026_scenario_primary'!$H$6,$H732,BE$4))</f>
        <v>0</v>
      </c>
      <c r="BF732">
        <f ca="1">IF(OR($B732=BF$5,$J732&lt;71,$G732&lt;71),0,OFFSET('2026_scenario_primary'!$H$6,$H732,BF$4))</f>
        <v>0</v>
      </c>
      <c r="BG732">
        <f ca="1">IF(OR($B732=BG$5,$J732&lt;71,$G732&lt;71),0,OFFSET('2026_scenario_primary'!$H$6,$H732,BG$4))</f>
        <v>0</v>
      </c>
      <c r="BH732">
        <f ca="1">IF(OR($B732=BH$5,$J732&lt;71,$G732&lt;71),0,OFFSET('2026_scenario_primary'!$H$6,$H732,BH$4))</f>
        <v>0</v>
      </c>
    </row>
    <row r="733" spans="1:60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>MATCH($A733,'2026_scenario_primary'!$A$7:$A$736,FALSE)</f>
        <v>727</v>
      </c>
      <c r="I733" s="30">
        <f ca="1">OFFSET('2026_scenario_primary'!$BX$6,$H733,0)</f>
        <v>62.785746233031198</v>
      </c>
      <c r="J733" s="30">
        <f ca="1">OFFSET('2026_scenario_primary'!$BY$6,$H733,0)</f>
        <v>63.48782326758586</v>
      </c>
      <c r="K733">
        <f ca="1">IF(OR($B733=K$5,$J733&lt;71,$G733&lt;71),0,OFFSET('2026_scenario_primary'!$H$6,$H733,K$4))</f>
        <v>0</v>
      </c>
      <c r="L733">
        <f ca="1">IF(OR($B733=L$5,$J733&lt;71,$G733&lt;71),0,OFFSET('2026_scenario_primary'!$H$6,$H733,L$4))</f>
        <v>0</v>
      </c>
      <c r="M733">
        <f ca="1">IF(OR($B733=M$5,$J733&lt;71,$G733&lt;71),0,OFFSET('2026_scenario_primary'!$H$6,$H733,M$4))</f>
        <v>0</v>
      </c>
      <c r="N733">
        <f ca="1">IF(OR($B733=N$5,$J733&lt;71,$G733&lt;71),0,OFFSET('2026_scenario_primary'!$H$6,$H733,N$4))</f>
        <v>0</v>
      </c>
      <c r="O733">
        <f ca="1">IF(OR($B733=O$5,$J733&lt;71,$G733&lt;71),0,OFFSET('2026_scenario_primary'!$H$6,$H733,O$4))</f>
        <v>0</v>
      </c>
      <c r="P733">
        <f ca="1">IF(OR($B733=P$5,$J733&lt;71,$G733&lt;71),0,OFFSET('2026_scenario_primary'!$H$6,$H733,P$4))</f>
        <v>0</v>
      </c>
      <c r="Q733">
        <f ca="1">IF(OR($B733=Q$5,$J733&lt;71,$G733&lt;71),0,OFFSET('2026_scenario_primary'!$H$6,$H733,Q$4))</f>
        <v>0</v>
      </c>
      <c r="R733">
        <f ca="1">IF(OR($B733=R$5,$J733&lt;71,$G733&lt;71),0,OFFSET('2026_scenario_primary'!$H$6,$H733,R$4))</f>
        <v>0</v>
      </c>
      <c r="S733">
        <f ca="1">IF(OR($B733=S$5,$J733&lt;71,$G733&lt;71),0,OFFSET('2026_scenario_primary'!$H$6,$H733,S$4))</f>
        <v>0</v>
      </c>
      <c r="T733">
        <f ca="1">IF(OR($B733=T$5,$J733&lt;71,$G733&lt;71),0,OFFSET('2026_scenario_primary'!$H$6,$H733,T$4))</f>
        <v>0</v>
      </c>
      <c r="U733">
        <f ca="1">IF(OR($B733=U$5,$J733&lt;71,$G733&lt;71),0,OFFSET('2026_scenario_primary'!$H$6,$H733,U$4))</f>
        <v>0</v>
      </c>
      <c r="V733">
        <f ca="1">IF(OR($B733=V$5,$J733&lt;71,$G733&lt;71),0,OFFSET('2026_scenario_primary'!$H$6,$H733,V$4))</f>
        <v>0</v>
      </c>
      <c r="W733">
        <f ca="1">IF(OR($B733=W$5,$J733&lt;71,$G733&lt;71),0,OFFSET('2026_scenario_primary'!$H$6,$H733,W$4))</f>
        <v>0</v>
      </c>
      <c r="X733">
        <f ca="1">IF(OR($B733=X$5,$J733&lt;71,$G733&lt;71),0,OFFSET('2026_scenario_primary'!$H$6,$H733,X$4))</f>
        <v>0</v>
      </c>
      <c r="Y733">
        <f ca="1">IF(OR($B733=Y$5,$J733&lt;71,$G733&lt;71),0,OFFSET('2026_scenario_primary'!$H$6,$H733,Y$4))</f>
        <v>0</v>
      </c>
      <c r="Z733">
        <f ca="1">IF(OR($B733=Z$5,$J733&lt;71,$G733&lt;71),0,OFFSET('2026_scenario_primary'!$H$6,$H733,Z$4))</f>
        <v>0</v>
      </c>
      <c r="AA733">
        <f ca="1">IF(OR($B733=AA$5,$J733&lt;71,$G733&lt;71),0,OFFSET('2026_scenario_primary'!$H$6,$H733,AA$4))</f>
        <v>0</v>
      </c>
      <c r="AB733">
        <f ca="1">IF(OR($B733=AB$5,$J733&lt;71,$G733&lt;71),0,OFFSET('2026_scenario_primary'!$H$6,$H733,AB$4))</f>
        <v>0</v>
      </c>
      <c r="AC733">
        <f ca="1">IF(OR($B733=AC$5,$J733&lt;71,$G733&lt;71),0,OFFSET('2026_scenario_primary'!$H$6,$H733,AC$4))</f>
        <v>0</v>
      </c>
      <c r="AD733">
        <f ca="1">IF(OR($B733=AD$5,$J733&lt;71,$G733&lt;71),0,OFFSET('2026_scenario_primary'!$H$6,$H733,AD$4))</f>
        <v>0</v>
      </c>
      <c r="AE733">
        <f ca="1">IF(OR($B733=AE$5,$J733&lt;71,$G733&lt;71),0,OFFSET('2026_scenario_primary'!$H$6,$H733,AE$4))</f>
        <v>0</v>
      </c>
      <c r="AF733">
        <f ca="1">IF(OR($B733=AF$5,$J733&lt;71,$G733&lt;71),0,OFFSET('2026_scenario_primary'!$H$6,$H733,AF$4))</f>
        <v>0</v>
      </c>
      <c r="AG733">
        <f ca="1">IF(OR($B733=AG$5,$J733&lt;71,$G733&lt;71),0,OFFSET('2026_scenario_primary'!$H$6,$H733,AG$4))</f>
        <v>0</v>
      </c>
      <c r="AH733">
        <f ca="1">IF(OR($B733=AH$5,$J733&lt;71,$G733&lt;71),0,OFFSET('2026_scenario_primary'!$H$6,$H733,AH$4))</f>
        <v>0</v>
      </c>
      <c r="AI733">
        <f ca="1">IF(OR($B733=AI$5,$J733&lt;71,$G733&lt;71),0,OFFSET('2026_scenario_primary'!$H$6,$H733,AI$4))</f>
        <v>0</v>
      </c>
      <c r="AJ733">
        <f ca="1">IF(OR($B733=AJ$5,$J733&lt;71,$G733&lt;71),0,OFFSET('2026_scenario_primary'!$H$6,$H733,AJ$4))</f>
        <v>0</v>
      </c>
      <c r="AK733">
        <f ca="1">IF(OR($B733=AK$5,$J733&lt;71,$G733&lt;71),0,OFFSET('2026_scenario_primary'!$H$6,$H733,AK$4))</f>
        <v>0</v>
      </c>
      <c r="AL733">
        <f ca="1">IF(OR($B733=AL$5,$J733&lt;71,$G733&lt;71),0,OFFSET('2026_scenario_primary'!$H$6,$H733,AL$4))</f>
        <v>0</v>
      </c>
      <c r="AM733">
        <f ca="1">IF(OR($B733=AM$5,$J733&lt;71,$G733&lt;71),0,OFFSET('2026_scenario_primary'!$H$6,$H733,AM$4))</f>
        <v>0</v>
      </c>
      <c r="AN733">
        <f ca="1">IF(OR($B733=AN$5,$J733&lt;71,$G733&lt;71),0,OFFSET('2026_scenario_primary'!$H$6,$H733,AN$4))</f>
        <v>0</v>
      </c>
      <c r="AO733">
        <f ca="1">IF(OR($B733=AO$5,$J733&lt;71,$G733&lt;71),0,OFFSET('2026_scenario_primary'!$H$6,$H733,AO$4))</f>
        <v>0</v>
      </c>
      <c r="AP733">
        <f ca="1">IF(OR($B733=AP$5,$J733&lt;71,$G733&lt;71),0,OFFSET('2026_scenario_primary'!$H$6,$H733,AP$4))</f>
        <v>0</v>
      </c>
      <c r="AQ733">
        <f ca="1">IF(OR($B733=AQ$5,$J733&lt;71,$G733&lt;71),0,OFFSET('2026_scenario_primary'!$H$6,$H733,AQ$4))</f>
        <v>0</v>
      </c>
      <c r="AR733">
        <f ca="1">IF(OR($B733=AR$5,$J733&lt;71,$G733&lt;71),0,OFFSET('2026_scenario_primary'!$H$6,$H733,AR$4))</f>
        <v>0</v>
      </c>
      <c r="AS733">
        <f ca="1">IF(OR($B733=AS$5,$J733&lt;71,$G733&lt;71),0,OFFSET('2026_scenario_primary'!$H$6,$H733,AS$4))</f>
        <v>0</v>
      </c>
      <c r="AT733">
        <f ca="1">IF(OR($B733=AT$5,$J733&lt;71,$G733&lt;71),0,OFFSET('2026_scenario_primary'!$H$6,$H733,AT$4))</f>
        <v>0</v>
      </c>
      <c r="AU733">
        <f ca="1">IF(OR($B733=AU$5,$J733&lt;71,$G733&lt;71),0,OFFSET('2026_scenario_primary'!$H$6,$H733,AU$4))</f>
        <v>0</v>
      </c>
      <c r="AV733">
        <f ca="1">IF(OR($B733=AV$5,$J733&lt;71,$G733&lt;71),0,OFFSET('2026_scenario_primary'!$H$6,$H733,AV$4))</f>
        <v>0</v>
      </c>
      <c r="AW733">
        <f ca="1">IF(OR($B733=AW$5,$J733&lt;71,$G733&lt;71),0,OFFSET('2026_scenario_primary'!$H$6,$H733,AW$4))</f>
        <v>0</v>
      </c>
      <c r="AX733">
        <f ca="1">IF(OR($B733=AX$5,$J733&lt;71,$G733&lt;71),0,OFFSET('2026_scenario_primary'!$H$6,$H733,AX$4))</f>
        <v>0</v>
      </c>
      <c r="AY733">
        <f ca="1">IF(OR($B733=AY$5,$J733&lt;71,$G733&lt;71),0,OFFSET('2026_scenario_primary'!$H$6,$H733,AY$4))</f>
        <v>0</v>
      </c>
      <c r="AZ733">
        <f ca="1">IF(OR($B733=AZ$5,$J733&lt;71,$G733&lt;71),0,OFFSET('2026_scenario_primary'!$H$6,$H733,AZ$4))</f>
        <v>0</v>
      </c>
      <c r="BA733">
        <f ca="1">IF(OR($B733=BA$5,$J733&lt;71,$G733&lt;71),0,OFFSET('2026_scenario_primary'!$H$6,$H733,BA$4))</f>
        <v>0</v>
      </c>
      <c r="BB733">
        <f ca="1">IF(OR($B733=BB$5,$J733&lt;71,$G733&lt;71),0,OFFSET('2026_scenario_primary'!$H$6,$H733,BB$4))</f>
        <v>0</v>
      </c>
      <c r="BC733">
        <f ca="1">IF(OR($B733=BC$5,$J733&lt;71,$G733&lt;71),0,OFFSET('2026_scenario_primary'!$H$6,$H733,BC$4))</f>
        <v>0</v>
      </c>
      <c r="BD733">
        <f ca="1">IF(OR($B733=BD$5,$J733&lt;71,$G733&lt;71),0,OFFSET('2026_scenario_primary'!$H$6,$H733,BD$4))</f>
        <v>0</v>
      </c>
      <c r="BE733">
        <f ca="1">IF(OR($B733=BE$5,$J733&lt;71,$G733&lt;71),0,OFFSET('2026_scenario_primary'!$H$6,$H733,BE$4))</f>
        <v>0</v>
      </c>
      <c r="BF733">
        <f ca="1">IF(OR($B733=BF$5,$J733&lt;71,$G733&lt;71),0,OFFSET('2026_scenario_primary'!$H$6,$H733,BF$4))</f>
        <v>0</v>
      </c>
      <c r="BG733">
        <f ca="1">IF(OR($B733=BG$5,$J733&lt;71,$G733&lt;71),0,OFFSET('2026_scenario_primary'!$H$6,$H733,BG$4))</f>
        <v>0</v>
      </c>
      <c r="BH733">
        <f ca="1">IF(OR($B733=BH$5,$J733&lt;71,$G733&lt;71),0,OFFSET('2026_scenario_primary'!$H$6,$H733,BH$4))</f>
        <v>0</v>
      </c>
    </row>
    <row r="734" spans="1:60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>MATCH($A734,'2026_scenario_primary'!$A$7:$A$736,FALSE)</f>
        <v>728</v>
      </c>
      <c r="I734" s="30">
        <f ca="1">OFFSET('2026_scenario_primary'!$BX$6,$H734,0)</f>
        <v>57.033882271744176</v>
      </c>
      <c r="J734" s="30">
        <f ca="1">OFFSET('2026_scenario_primary'!$BY$6,$H734,0)</f>
        <v>57.734298369818227</v>
      </c>
      <c r="K734">
        <f ca="1">IF(OR($B734=K$5,$J734&lt;71,$G734&lt;71),0,OFFSET('2026_scenario_primary'!$H$6,$H734,K$4))</f>
        <v>0</v>
      </c>
      <c r="L734">
        <f ca="1">IF(OR($B734=L$5,$J734&lt;71,$G734&lt;71),0,OFFSET('2026_scenario_primary'!$H$6,$H734,L$4))</f>
        <v>0</v>
      </c>
      <c r="M734">
        <f ca="1">IF(OR($B734=M$5,$J734&lt;71,$G734&lt;71),0,OFFSET('2026_scenario_primary'!$H$6,$H734,M$4))</f>
        <v>0</v>
      </c>
      <c r="N734">
        <f ca="1">IF(OR($B734=N$5,$J734&lt;71,$G734&lt;71),0,OFFSET('2026_scenario_primary'!$H$6,$H734,N$4))</f>
        <v>0</v>
      </c>
      <c r="O734">
        <f ca="1">IF(OR($B734=O$5,$J734&lt;71,$G734&lt;71),0,OFFSET('2026_scenario_primary'!$H$6,$H734,O$4))</f>
        <v>0</v>
      </c>
      <c r="P734">
        <f ca="1">IF(OR($B734=P$5,$J734&lt;71,$G734&lt;71),0,OFFSET('2026_scenario_primary'!$H$6,$H734,P$4))</f>
        <v>0</v>
      </c>
      <c r="Q734">
        <f ca="1">IF(OR($B734=Q$5,$J734&lt;71,$G734&lt;71),0,OFFSET('2026_scenario_primary'!$H$6,$H734,Q$4))</f>
        <v>0</v>
      </c>
      <c r="R734">
        <f ca="1">IF(OR($B734=R$5,$J734&lt;71,$G734&lt;71),0,OFFSET('2026_scenario_primary'!$H$6,$H734,R$4))</f>
        <v>0</v>
      </c>
      <c r="S734">
        <f ca="1">IF(OR($B734=S$5,$J734&lt;71,$G734&lt;71),0,OFFSET('2026_scenario_primary'!$H$6,$H734,S$4))</f>
        <v>0</v>
      </c>
      <c r="T734">
        <f ca="1">IF(OR($B734=T$5,$J734&lt;71,$G734&lt;71),0,OFFSET('2026_scenario_primary'!$H$6,$H734,T$4))</f>
        <v>0</v>
      </c>
      <c r="U734">
        <f ca="1">IF(OR($B734=U$5,$J734&lt;71,$G734&lt;71),0,OFFSET('2026_scenario_primary'!$H$6,$H734,U$4))</f>
        <v>0</v>
      </c>
      <c r="V734">
        <f ca="1">IF(OR($B734=V$5,$J734&lt;71,$G734&lt;71),0,OFFSET('2026_scenario_primary'!$H$6,$H734,V$4))</f>
        <v>0</v>
      </c>
      <c r="W734">
        <f ca="1">IF(OR($B734=W$5,$J734&lt;71,$G734&lt;71),0,OFFSET('2026_scenario_primary'!$H$6,$H734,W$4))</f>
        <v>0</v>
      </c>
      <c r="X734">
        <f ca="1">IF(OR($B734=X$5,$J734&lt;71,$G734&lt;71),0,OFFSET('2026_scenario_primary'!$H$6,$H734,X$4))</f>
        <v>0</v>
      </c>
      <c r="Y734">
        <f ca="1">IF(OR($B734=Y$5,$J734&lt;71,$G734&lt;71),0,OFFSET('2026_scenario_primary'!$H$6,$H734,Y$4))</f>
        <v>0</v>
      </c>
      <c r="Z734">
        <f ca="1">IF(OR($B734=Z$5,$J734&lt;71,$G734&lt;71),0,OFFSET('2026_scenario_primary'!$H$6,$H734,Z$4))</f>
        <v>0</v>
      </c>
      <c r="AA734">
        <f ca="1">IF(OR($B734=AA$5,$J734&lt;71,$G734&lt;71),0,OFFSET('2026_scenario_primary'!$H$6,$H734,AA$4))</f>
        <v>0</v>
      </c>
      <c r="AB734">
        <f ca="1">IF(OR($B734=AB$5,$J734&lt;71,$G734&lt;71),0,OFFSET('2026_scenario_primary'!$H$6,$H734,AB$4))</f>
        <v>0</v>
      </c>
      <c r="AC734">
        <f ca="1">IF(OR($B734=AC$5,$J734&lt;71,$G734&lt;71),0,OFFSET('2026_scenario_primary'!$H$6,$H734,AC$4))</f>
        <v>0</v>
      </c>
      <c r="AD734">
        <f ca="1">IF(OR($B734=AD$5,$J734&lt;71,$G734&lt;71),0,OFFSET('2026_scenario_primary'!$H$6,$H734,AD$4))</f>
        <v>0</v>
      </c>
      <c r="AE734">
        <f ca="1">IF(OR($B734=AE$5,$J734&lt;71,$G734&lt;71),0,OFFSET('2026_scenario_primary'!$H$6,$H734,AE$4))</f>
        <v>0</v>
      </c>
      <c r="AF734">
        <f ca="1">IF(OR($B734=AF$5,$J734&lt;71,$G734&lt;71),0,OFFSET('2026_scenario_primary'!$H$6,$H734,AF$4))</f>
        <v>0</v>
      </c>
      <c r="AG734">
        <f ca="1">IF(OR($B734=AG$5,$J734&lt;71,$G734&lt;71),0,OFFSET('2026_scenario_primary'!$H$6,$H734,AG$4))</f>
        <v>0</v>
      </c>
      <c r="AH734">
        <f ca="1">IF(OR($B734=AH$5,$J734&lt;71,$G734&lt;71),0,OFFSET('2026_scenario_primary'!$H$6,$H734,AH$4))</f>
        <v>0</v>
      </c>
      <c r="AI734">
        <f ca="1">IF(OR($B734=AI$5,$J734&lt;71,$G734&lt;71),0,OFFSET('2026_scenario_primary'!$H$6,$H734,AI$4))</f>
        <v>0</v>
      </c>
      <c r="AJ734">
        <f ca="1">IF(OR($B734=AJ$5,$J734&lt;71,$G734&lt;71),0,OFFSET('2026_scenario_primary'!$H$6,$H734,AJ$4))</f>
        <v>0</v>
      </c>
      <c r="AK734">
        <f ca="1">IF(OR($B734=AK$5,$J734&lt;71,$G734&lt;71),0,OFFSET('2026_scenario_primary'!$H$6,$H734,AK$4))</f>
        <v>0</v>
      </c>
      <c r="AL734">
        <f ca="1">IF(OR($B734=AL$5,$J734&lt;71,$G734&lt;71),0,OFFSET('2026_scenario_primary'!$H$6,$H734,AL$4))</f>
        <v>0</v>
      </c>
      <c r="AM734">
        <f ca="1">IF(OR($B734=AM$5,$J734&lt;71,$G734&lt;71),0,OFFSET('2026_scenario_primary'!$H$6,$H734,AM$4))</f>
        <v>0</v>
      </c>
      <c r="AN734">
        <f ca="1">IF(OR($B734=AN$5,$J734&lt;71,$G734&lt;71),0,OFFSET('2026_scenario_primary'!$H$6,$H734,AN$4))</f>
        <v>0</v>
      </c>
      <c r="AO734">
        <f ca="1">IF(OR($B734=AO$5,$J734&lt;71,$G734&lt;71),0,OFFSET('2026_scenario_primary'!$H$6,$H734,AO$4))</f>
        <v>0</v>
      </c>
      <c r="AP734">
        <f ca="1">IF(OR($B734=AP$5,$J734&lt;71,$G734&lt;71),0,OFFSET('2026_scenario_primary'!$H$6,$H734,AP$4))</f>
        <v>0</v>
      </c>
      <c r="AQ734">
        <f ca="1">IF(OR($B734=AQ$5,$J734&lt;71,$G734&lt;71),0,OFFSET('2026_scenario_primary'!$H$6,$H734,AQ$4))</f>
        <v>0</v>
      </c>
      <c r="AR734">
        <f ca="1">IF(OR($B734=AR$5,$J734&lt;71,$G734&lt;71),0,OFFSET('2026_scenario_primary'!$H$6,$H734,AR$4))</f>
        <v>0</v>
      </c>
      <c r="AS734">
        <f ca="1">IF(OR($B734=AS$5,$J734&lt;71,$G734&lt;71),0,OFFSET('2026_scenario_primary'!$H$6,$H734,AS$4))</f>
        <v>0</v>
      </c>
      <c r="AT734">
        <f ca="1">IF(OR($B734=AT$5,$J734&lt;71,$G734&lt;71),0,OFFSET('2026_scenario_primary'!$H$6,$H734,AT$4))</f>
        <v>0</v>
      </c>
      <c r="AU734">
        <f ca="1">IF(OR($B734=AU$5,$J734&lt;71,$G734&lt;71),0,OFFSET('2026_scenario_primary'!$H$6,$H734,AU$4))</f>
        <v>0</v>
      </c>
      <c r="AV734">
        <f ca="1">IF(OR($B734=AV$5,$J734&lt;71,$G734&lt;71),0,OFFSET('2026_scenario_primary'!$H$6,$H734,AV$4))</f>
        <v>0</v>
      </c>
      <c r="AW734">
        <f ca="1">IF(OR($B734=AW$5,$J734&lt;71,$G734&lt;71),0,OFFSET('2026_scenario_primary'!$H$6,$H734,AW$4))</f>
        <v>0</v>
      </c>
      <c r="AX734">
        <f ca="1">IF(OR($B734=AX$5,$J734&lt;71,$G734&lt;71),0,OFFSET('2026_scenario_primary'!$H$6,$H734,AX$4))</f>
        <v>0</v>
      </c>
      <c r="AY734">
        <f ca="1">IF(OR($B734=AY$5,$J734&lt;71,$G734&lt;71),0,OFFSET('2026_scenario_primary'!$H$6,$H734,AY$4))</f>
        <v>0</v>
      </c>
      <c r="AZ734">
        <f ca="1">IF(OR($B734=AZ$5,$J734&lt;71,$G734&lt;71),0,OFFSET('2026_scenario_primary'!$H$6,$H734,AZ$4))</f>
        <v>0</v>
      </c>
      <c r="BA734">
        <f ca="1">IF(OR($B734=BA$5,$J734&lt;71,$G734&lt;71),0,OFFSET('2026_scenario_primary'!$H$6,$H734,BA$4))</f>
        <v>0</v>
      </c>
      <c r="BB734">
        <f ca="1">IF(OR($B734=BB$5,$J734&lt;71,$G734&lt;71),0,OFFSET('2026_scenario_primary'!$H$6,$H734,BB$4))</f>
        <v>0</v>
      </c>
      <c r="BC734">
        <f ca="1">IF(OR($B734=BC$5,$J734&lt;71,$G734&lt;71),0,OFFSET('2026_scenario_primary'!$H$6,$H734,BC$4))</f>
        <v>0</v>
      </c>
      <c r="BD734">
        <f ca="1">IF(OR($B734=BD$5,$J734&lt;71,$G734&lt;71),0,OFFSET('2026_scenario_primary'!$H$6,$H734,BD$4))</f>
        <v>0</v>
      </c>
      <c r="BE734">
        <f ca="1">IF(OR($B734=BE$5,$J734&lt;71,$G734&lt;71),0,OFFSET('2026_scenario_primary'!$H$6,$H734,BE$4))</f>
        <v>0</v>
      </c>
      <c r="BF734">
        <f ca="1">IF(OR($B734=BF$5,$J734&lt;71,$G734&lt;71),0,OFFSET('2026_scenario_primary'!$H$6,$H734,BF$4))</f>
        <v>0</v>
      </c>
      <c r="BG734">
        <f ca="1">IF(OR($B734=BG$5,$J734&lt;71,$G734&lt;71),0,OFFSET('2026_scenario_primary'!$H$6,$H734,BG$4))</f>
        <v>0</v>
      </c>
      <c r="BH734">
        <f ca="1">IF(OR($B734=BH$5,$J734&lt;71,$G734&lt;71),0,OFFSET('2026_scenario_primary'!$H$6,$H734,BH$4))</f>
        <v>0</v>
      </c>
    </row>
    <row r="735" spans="1:60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>MATCH($A735,'2026_scenario_primary'!$A$7:$A$736,FALSE)</f>
        <v>729</v>
      </c>
      <c r="I735" s="30">
        <f ca="1">OFFSET('2026_scenario_primary'!$BX$6,$H735,0)</f>
        <v>59.221529620169115</v>
      </c>
      <c r="J735" s="30">
        <f ca="1">OFFSET('2026_scenario_primary'!$BY$6,$H735,0)</f>
        <v>60.221893296185485</v>
      </c>
      <c r="K735">
        <f ca="1">IF(OR($B735=K$5,$J735&lt;71,$G735&lt;71),0,OFFSET('2026_scenario_primary'!$H$6,$H735,K$4))</f>
        <v>0</v>
      </c>
      <c r="L735">
        <f ca="1">IF(OR($B735=L$5,$J735&lt;71,$G735&lt;71),0,OFFSET('2026_scenario_primary'!$H$6,$H735,L$4))</f>
        <v>0</v>
      </c>
      <c r="M735">
        <f ca="1">IF(OR($B735=M$5,$J735&lt;71,$G735&lt;71),0,OFFSET('2026_scenario_primary'!$H$6,$H735,M$4))</f>
        <v>0</v>
      </c>
      <c r="N735">
        <f ca="1">IF(OR($B735=N$5,$J735&lt;71,$G735&lt;71),0,OFFSET('2026_scenario_primary'!$H$6,$H735,N$4))</f>
        <v>0</v>
      </c>
      <c r="O735">
        <f ca="1">IF(OR($B735=O$5,$J735&lt;71,$G735&lt;71),0,OFFSET('2026_scenario_primary'!$H$6,$H735,O$4))</f>
        <v>0</v>
      </c>
      <c r="P735">
        <f ca="1">IF(OR($B735=P$5,$J735&lt;71,$G735&lt;71),0,OFFSET('2026_scenario_primary'!$H$6,$H735,P$4))</f>
        <v>0</v>
      </c>
      <c r="Q735">
        <f ca="1">IF(OR($B735=Q$5,$J735&lt;71,$G735&lt;71),0,OFFSET('2026_scenario_primary'!$H$6,$H735,Q$4))</f>
        <v>0</v>
      </c>
      <c r="R735">
        <f ca="1">IF(OR($B735=R$5,$J735&lt;71,$G735&lt;71),0,OFFSET('2026_scenario_primary'!$H$6,$H735,R$4))</f>
        <v>0</v>
      </c>
      <c r="S735">
        <f ca="1">IF(OR($B735=S$5,$J735&lt;71,$G735&lt;71),0,OFFSET('2026_scenario_primary'!$H$6,$H735,S$4))</f>
        <v>0</v>
      </c>
      <c r="T735">
        <f ca="1">IF(OR($B735=T$5,$J735&lt;71,$G735&lt;71),0,OFFSET('2026_scenario_primary'!$H$6,$H735,T$4))</f>
        <v>0</v>
      </c>
      <c r="U735">
        <f ca="1">IF(OR($B735=U$5,$J735&lt;71,$G735&lt;71),0,OFFSET('2026_scenario_primary'!$H$6,$H735,U$4))</f>
        <v>0</v>
      </c>
      <c r="V735">
        <f ca="1">IF(OR($B735=V$5,$J735&lt;71,$G735&lt;71),0,OFFSET('2026_scenario_primary'!$H$6,$H735,V$4))</f>
        <v>0</v>
      </c>
      <c r="W735">
        <f ca="1">IF(OR($B735=W$5,$J735&lt;71,$G735&lt;71),0,OFFSET('2026_scenario_primary'!$H$6,$H735,W$4))</f>
        <v>0</v>
      </c>
      <c r="X735">
        <f ca="1">IF(OR($B735=X$5,$J735&lt;71,$G735&lt;71),0,OFFSET('2026_scenario_primary'!$H$6,$H735,X$4))</f>
        <v>0</v>
      </c>
      <c r="Y735">
        <f ca="1">IF(OR($B735=Y$5,$J735&lt;71,$G735&lt;71),0,OFFSET('2026_scenario_primary'!$H$6,$H735,Y$4))</f>
        <v>0</v>
      </c>
      <c r="Z735">
        <f ca="1">IF(OR($B735=Z$5,$J735&lt;71,$G735&lt;71),0,OFFSET('2026_scenario_primary'!$H$6,$H735,Z$4))</f>
        <v>0</v>
      </c>
      <c r="AA735">
        <f ca="1">IF(OR($B735=AA$5,$J735&lt;71,$G735&lt;71),0,OFFSET('2026_scenario_primary'!$H$6,$H735,AA$4))</f>
        <v>0</v>
      </c>
      <c r="AB735">
        <f ca="1">IF(OR($B735=AB$5,$J735&lt;71,$G735&lt;71),0,OFFSET('2026_scenario_primary'!$H$6,$H735,AB$4))</f>
        <v>0</v>
      </c>
      <c r="AC735">
        <f ca="1">IF(OR($B735=AC$5,$J735&lt;71,$G735&lt;71),0,OFFSET('2026_scenario_primary'!$H$6,$H735,AC$4))</f>
        <v>0</v>
      </c>
      <c r="AD735">
        <f ca="1">IF(OR($B735=AD$5,$J735&lt;71,$G735&lt;71),0,OFFSET('2026_scenario_primary'!$H$6,$H735,AD$4))</f>
        <v>0</v>
      </c>
      <c r="AE735">
        <f ca="1">IF(OR($B735=AE$5,$J735&lt;71,$G735&lt;71),0,OFFSET('2026_scenario_primary'!$H$6,$H735,AE$4))</f>
        <v>0</v>
      </c>
      <c r="AF735">
        <f ca="1">IF(OR($B735=AF$5,$J735&lt;71,$G735&lt;71),0,OFFSET('2026_scenario_primary'!$H$6,$H735,AF$4))</f>
        <v>0</v>
      </c>
      <c r="AG735">
        <f ca="1">IF(OR($B735=AG$5,$J735&lt;71,$G735&lt;71),0,OFFSET('2026_scenario_primary'!$H$6,$H735,AG$4))</f>
        <v>0</v>
      </c>
      <c r="AH735">
        <f ca="1">IF(OR($B735=AH$5,$J735&lt;71,$G735&lt;71),0,OFFSET('2026_scenario_primary'!$H$6,$H735,AH$4))</f>
        <v>0</v>
      </c>
      <c r="AI735">
        <f ca="1">IF(OR($B735=AI$5,$J735&lt;71,$G735&lt;71),0,OFFSET('2026_scenario_primary'!$H$6,$H735,AI$4))</f>
        <v>0</v>
      </c>
      <c r="AJ735">
        <f ca="1">IF(OR($B735=AJ$5,$J735&lt;71,$G735&lt;71),0,OFFSET('2026_scenario_primary'!$H$6,$H735,AJ$4))</f>
        <v>0</v>
      </c>
      <c r="AK735">
        <f ca="1">IF(OR($B735=AK$5,$J735&lt;71,$G735&lt;71),0,OFFSET('2026_scenario_primary'!$H$6,$H735,AK$4))</f>
        <v>0</v>
      </c>
      <c r="AL735">
        <f ca="1">IF(OR($B735=AL$5,$J735&lt;71,$G735&lt;71),0,OFFSET('2026_scenario_primary'!$H$6,$H735,AL$4))</f>
        <v>0</v>
      </c>
      <c r="AM735">
        <f ca="1">IF(OR($B735=AM$5,$J735&lt;71,$G735&lt;71),0,OFFSET('2026_scenario_primary'!$H$6,$H735,AM$4))</f>
        <v>0</v>
      </c>
      <c r="AN735">
        <f ca="1">IF(OR($B735=AN$5,$J735&lt;71,$G735&lt;71),0,OFFSET('2026_scenario_primary'!$H$6,$H735,AN$4))</f>
        <v>0</v>
      </c>
      <c r="AO735">
        <f ca="1">IF(OR($B735=AO$5,$J735&lt;71,$G735&lt;71),0,OFFSET('2026_scenario_primary'!$H$6,$H735,AO$4))</f>
        <v>0</v>
      </c>
      <c r="AP735">
        <f ca="1">IF(OR($B735=AP$5,$J735&lt;71,$G735&lt;71),0,OFFSET('2026_scenario_primary'!$H$6,$H735,AP$4))</f>
        <v>0</v>
      </c>
      <c r="AQ735">
        <f ca="1">IF(OR($B735=AQ$5,$J735&lt;71,$G735&lt;71),0,OFFSET('2026_scenario_primary'!$H$6,$H735,AQ$4))</f>
        <v>0</v>
      </c>
      <c r="AR735">
        <f ca="1">IF(OR($B735=AR$5,$J735&lt;71,$G735&lt;71),0,OFFSET('2026_scenario_primary'!$H$6,$H735,AR$4))</f>
        <v>0</v>
      </c>
      <c r="AS735">
        <f ca="1">IF(OR($B735=AS$5,$J735&lt;71,$G735&lt;71),0,OFFSET('2026_scenario_primary'!$H$6,$H735,AS$4))</f>
        <v>0</v>
      </c>
      <c r="AT735">
        <f ca="1">IF(OR($B735=AT$5,$J735&lt;71,$G735&lt;71),0,OFFSET('2026_scenario_primary'!$H$6,$H735,AT$4))</f>
        <v>0</v>
      </c>
      <c r="AU735">
        <f ca="1">IF(OR($B735=AU$5,$J735&lt;71,$G735&lt;71),0,OFFSET('2026_scenario_primary'!$H$6,$H735,AU$4))</f>
        <v>0</v>
      </c>
      <c r="AV735">
        <f ca="1">IF(OR($B735=AV$5,$J735&lt;71,$G735&lt;71),0,OFFSET('2026_scenario_primary'!$H$6,$H735,AV$4))</f>
        <v>0</v>
      </c>
      <c r="AW735">
        <f ca="1">IF(OR($B735=AW$5,$J735&lt;71,$G735&lt;71),0,OFFSET('2026_scenario_primary'!$H$6,$H735,AW$4))</f>
        <v>0</v>
      </c>
      <c r="AX735">
        <f ca="1">IF(OR($B735=AX$5,$J735&lt;71,$G735&lt;71),0,OFFSET('2026_scenario_primary'!$H$6,$H735,AX$4))</f>
        <v>0</v>
      </c>
      <c r="AY735">
        <f ca="1">IF(OR($B735=AY$5,$J735&lt;71,$G735&lt;71),0,OFFSET('2026_scenario_primary'!$H$6,$H735,AY$4))</f>
        <v>0</v>
      </c>
      <c r="AZ735">
        <f ca="1">IF(OR($B735=AZ$5,$J735&lt;71,$G735&lt;71),0,OFFSET('2026_scenario_primary'!$H$6,$H735,AZ$4))</f>
        <v>0</v>
      </c>
      <c r="BA735">
        <f ca="1">IF(OR($B735=BA$5,$J735&lt;71,$G735&lt;71),0,OFFSET('2026_scenario_primary'!$H$6,$H735,BA$4))</f>
        <v>0</v>
      </c>
      <c r="BB735">
        <f ca="1">IF(OR($B735=BB$5,$J735&lt;71,$G735&lt;71),0,OFFSET('2026_scenario_primary'!$H$6,$H735,BB$4))</f>
        <v>0</v>
      </c>
      <c r="BC735">
        <f ca="1">IF(OR($B735=BC$5,$J735&lt;71,$G735&lt;71),0,OFFSET('2026_scenario_primary'!$H$6,$H735,BC$4))</f>
        <v>0</v>
      </c>
      <c r="BD735">
        <f ca="1">IF(OR($B735=BD$5,$J735&lt;71,$G735&lt;71),0,OFFSET('2026_scenario_primary'!$H$6,$H735,BD$4))</f>
        <v>0</v>
      </c>
      <c r="BE735">
        <f ca="1">IF(OR($B735=BE$5,$J735&lt;71,$G735&lt;71),0,OFFSET('2026_scenario_primary'!$H$6,$H735,BE$4))</f>
        <v>0</v>
      </c>
      <c r="BF735">
        <f ca="1">IF(OR($B735=BF$5,$J735&lt;71,$G735&lt;71),0,OFFSET('2026_scenario_primary'!$H$6,$H735,BF$4))</f>
        <v>0</v>
      </c>
      <c r="BG735">
        <f ca="1">IF(OR($B735=BG$5,$J735&lt;71,$G735&lt;71),0,OFFSET('2026_scenario_primary'!$H$6,$H735,BG$4))</f>
        <v>0</v>
      </c>
      <c r="BH735">
        <f ca="1">IF(OR($B735=BH$5,$J735&lt;71,$G735&lt;71),0,OFFSET('2026_scenario_primary'!$H$6,$H735,BH$4))</f>
        <v>0</v>
      </c>
    </row>
    <row r="736" spans="1:60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>MATCH($A736,'2026_scenario_primary'!$A$7:$A$736,FALSE)</f>
        <v>730</v>
      </c>
      <c r="I736" s="30">
        <f ca="1">OFFSET('2026_scenario_primary'!$BX$6,$H736,0)</f>
        <v>57.299857252178811</v>
      </c>
      <c r="J736" s="30">
        <f ca="1">OFFSET('2026_scenario_primary'!$BY$6,$H736,0)</f>
        <v>57.599856504808031</v>
      </c>
      <c r="K736">
        <f ca="1">IF(OR($B736=K$5,$J736&lt;71,$G736&lt;71),0,OFFSET('2026_scenario_primary'!$H$6,$H736,K$4))</f>
        <v>0</v>
      </c>
      <c r="L736">
        <f ca="1">IF(OR($B736=L$5,$J736&lt;71,$G736&lt;71),0,OFFSET('2026_scenario_primary'!$H$6,$H736,L$4))</f>
        <v>0</v>
      </c>
      <c r="M736">
        <f ca="1">IF(OR($B736=M$5,$J736&lt;71,$G736&lt;71),0,OFFSET('2026_scenario_primary'!$H$6,$H736,M$4))</f>
        <v>0</v>
      </c>
      <c r="N736">
        <f ca="1">IF(OR($B736=N$5,$J736&lt;71,$G736&lt;71),0,OFFSET('2026_scenario_primary'!$H$6,$H736,N$4))</f>
        <v>0</v>
      </c>
      <c r="O736">
        <f ca="1">IF(OR($B736=O$5,$J736&lt;71,$G736&lt;71),0,OFFSET('2026_scenario_primary'!$H$6,$H736,O$4))</f>
        <v>0</v>
      </c>
      <c r="P736">
        <f ca="1">IF(OR($B736=P$5,$J736&lt;71,$G736&lt;71),0,OFFSET('2026_scenario_primary'!$H$6,$H736,P$4))</f>
        <v>0</v>
      </c>
      <c r="Q736">
        <f ca="1">IF(OR($B736=Q$5,$J736&lt;71,$G736&lt;71),0,OFFSET('2026_scenario_primary'!$H$6,$H736,Q$4))</f>
        <v>0</v>
      </c>
      <c r="R736">
        <f ca="1">IF(OR($B736=R$5,$J736&lt;71,$G736&lt;71),0,OFFSET('2026_scenario_primary'!$H$6,$H736,R$4))</f>
        <v>0</v>
      </c>
      <c r="S736">
        <f ca="1">IF(OR($B736=S$5,$J736&lt;71,$G736&lt;71),0,OFFSET('2026_scenario_primary'!$H$6,$H736,S$4))</f>
        <v>0</v>
      </c>
      <c r="T736">
        <f ca="1">IF(OR($B736=T$5,$J736&lt;71,$G736&lt;71),0,OFFSET('2026_scenario_primary'!$H$6,$H736,T$4))</f>
        <v>0</v>
      </c>
      <c r="U736">
        <f ca="1">IF(OR($B736=U$5,$J736&lt;71,$G736&lt;71),0,OFFSET('2026_scenario_primary'!$H$6,$H736,U$4))</f>
        <v>0</v>
      </c>
      <c r="V736">
        <f ca="1">IF(OR($B736=V$5,$J736&lt;71,$G736&lt;71),0,OFFSET('2026_scenario_primary'!$H$6,$H736,V$4))</f>
        <v>0</v>
      </c>
      <c r="W736">
        <f ca="1">IF(OR($B736=W$5,$J736&lt;71,$G736&lt;71),0,OFFSET('2026_scenario_primary'!$H$6,$H736,W$4))</f>
        <v>0</v>
      </c>
      <c r="X736">
        <f ca="1">IF(OR($B736=X$5,$J736&lt;71,$G736&lt;71),0,OFFSET('2026_scenario_primary'!$H$6,$H736,X$4))</f>
        <v>0</v>
      </c>
      <c r="Y736">
        <f ca="1">IF(OR($B736=Y$5,$J736&lt;71,$G736&lt;71),0,OFFSET('2026_scenario_primary'!$H$6,$H736,Y$4))</f>
        <v>0</v>
      </c>
      <c r="Z736">
        <f ca="1">IF(OR($B736=Z$5,$J736&lt;71,$G736&lt;71),0,OFFSET('2026_scenario_primary'!$H$6,$H736,Z$4))</f>
        <v>0</v>
      </c>
      <c r="AA736">
        <f ca="1">IF(OR($B736=AA$5,$J736&lt;71,$G736&lt;71),0,OFFSET('2026_scenario_primary'!$H$6,$H736,AA$4))</f>
        <v>0</v>
      </c>
      <c r="AB736">
        <f ca="1">IF(OR($B736=AB$5,$J736&lt;71,$G736&lt;71),0,OFFSET('2026_scenario_primary'!$H$6,$H736,AB$4))</f>
        <v>0</v>
      </c>
      <c r="AC736">
        <f ca="1">IF(OR($B736=AC$5,$J736&lt;71,$G736&lt;71),0,OFFSET('2026_scenario_primary'!$H$6,$H736,AC$4))</f>
        <v>0</v>
      </c>
      <c r="AD736">
        <f ca="1">IF(OR($B736=AD$5,$J736&lt;71,$G736&lt;71),0,OFFSET('2026_scenario_primary'!$H$6,$H736,AD$4))</f>
        <v>0</v>
      </c>
      <c r="AE736">
        <f ca="1">IF(OR($B736=AE$5,$J736&lt;71,$G736&lt;71),0,OFFSET('2026_scenario_primary'!$H$6,$H736,AE$4))</f>
        <v>0</v>
      </c>
      <c r="AF736">
        <f ca="1">IF(OR($B736=AF$5,$J736&lt;71,$G736&lt;71),0,OFFSET('2026_scenario_primary'!$H$6,$H736,AF$4))</f>
        <v>0</v>
      </c>
      <c r="AG736">
        <f ca="1">IF(OR($B736=AG$5,$J736&lt;71,$G736&lt;71),0,OFFSET('2026_scenario_primary'!$H$6,$H736,AG$4))</f>
        <v>0</v>
      </c>
      <c r="AH736">
        <f ca="1">IF(OR($B736=AH$5,$J736&lt;71,$G736&lt;71),0,OFFSET('2026_scenario_primary'!$H$6,$H736,AH$4))</f>
        <v>0</v>
      </c>
      <c r="AI736">
        <f ca="1">IF(OR($B736=AI$5,$J736&lt;71,$G736&lt;71),0,OFFSET('2026_scenario_primary'!$H$6,$H736,AI$4))</f>
        <v>0</v>
      </c>
      <c r="AJ736">
        <f ca="1">IF(OR($B736=AJ$5,$J736&lt;71,$G736&lt;71),0,OFFSET('2026_scenario_primary'!$H$6,$H736,AJ$4))</f>
        <v>0</v>
      </c>
      <c r="AK736">
        <f ca="1">IF(OR($B736=AK$5,$J736&lt;71,$G736&lt;71),0,OFFSET('2026_scenario_primary'!$H$6,$H736,AK$4))</f>
        <v>0</v>
      </c>
      <c r="AL736">
        <f ca="1">IF(OR($B736=AL$5,$J736&lt;71,$G736&lt;71),0,OFFSET('2026_scenario_primary'!$H$6,$H736,AL$4))</f>
        <v>0</v>
      </c>
      <c r="AM736">
        <f ca="1">IF(OR($B736=AM$5,$J736&lt;71,$G736&lt;71),0,OFFSET('2026_scenario_primary'!$H$6,$H736,AM$4))</f>
        <v>0</v>
      </c>
      <c r="AN736">
        <f ca="1">IF(OR($B736=AN$5,$J736&lt;71,$G736&lt;71),0,OFFSET('2026_scenario_primary'!$H$6,$H736,AN$4))</f>
        <v>0</v>
      </c>
      <c r="AO736">
        <f ca="1">IF(OR($B736=AO$5,$J736&lt;71,$G736&lt;71),0,OFFSET('2026_scenario_primary'!$H$6,$H736,AO$4))</f>
        <v>0</v>
      </c>
      <c r="AP736">
        <f ca="1">IF(OR($B736=AP$5,$J736&lt;71,$G736&lt;71),0,OFFSET('2026_scenario_primary'!$H$6,$H736,AP$4))</f>
        <v>0</v>
      </c>
      <c r="AQ736">
        <f ca="1">IF(OR($B736=AQ$5,$J736&lt;71,$G736&lt;71),0,OFFSET('2026_scenario_primary'!$H$6,$H736,AQ$4))</f>
        <v>0</v>
      </c>
      <c r="AR736">
        <f ca="1">IF(OR($B736=AR$5,$J736&lt;71,$G736&lt;71),0,OFFSET('2026_scenario_primary'!$H$6,$H736,AR$4))</f>
        <v>0</v>
      </c>
      <c r="AS736">
        <f ca="1">IF(OR($B736=AS$5,$J736&lt;71,$G736&lt;71),0,OFFSET('2026_scenario_primary'!$H$6,$H736,AS$4))</f>
        <v>0</v>
      </c>
      <c r="AT736">
        <f ca="1">IF(OR($B736=AT$5,$J736&lt;71,$G736&lt;71),0,OFFSET('2026_scenario_primary'!$H$6,$H736,AT$4))</f>
        <v>0</v>
      </c>
      <c r="AU736">
        <f ca="1">IF(OR($B736=AU$5,$J736&lt;71,$G736&lt;71),0,OFFSET('2026_scenario_primary'!$H$6,$H736,AU$4))</f>
        <v>0</v>
      </c>
      <c r="AV736">
        <f ca="1">IF(OR($B736=AV$5,$J736&lt;71,$G736&lt;71),0,OFFSET('2026_scenario_primary'!$H$6,$H736,AV$4))</f>
        <v>0</v>
      </c>
      <c r="AW736">
        <f ca="1">IF(OR($B736=AW$5,$J736&lt;71,$G736&lt;71),0,OFFSET('2026_scenario_primary'!$H$6,$H736,AW$4))</f>
        <v>0</v>
      </c>
      <c r="AX736">
        <f ca="1">IF(OR($B736=AX$5,$J736&lt;71,$G736&lt;71),0,OFFSET('2026_scenario_primary'!$H$6,$H736,AX$4))</f>
        <v>0</v>
      </c>
      <c r="AY736">
        <f ca="1">IF(OR($B736=AY$5,$J736&lt;71,$G736&lt;71),0,OFFSET('2026_scenario_primary'!$H$6,$H736,AY$4))</f>
        <v>0</v>
      </c>
      <c r="AZ736">
        <f ca="1">IF(OR($B736=AZ$5,$J736&lt;71,$G736&lt;71),0,OFFSET('2026_scenario_primary'!$H$6,$H736,AZ$4))</f>
        <v>0</v>
      </c>
      <c r="BA736">
        <f ca="1">IF(OR($B736=BA$5,$J736&lt;71,$G736&lt;71),0,OFFSET('2026_scenario_primary'!$H$6,$H736,BA$4))</f>
        <v>0</v>
      </c>
      <c r="BB736">
        <f ca="1">IF(OR($B736=BB$5,$J736&lt;71,$G736&lt;71),0,OFFSET('2026_scenario_primary'!$H$6,$H736,BB$4))</f>
        <v>0</v>
      </c>
      <c r="BC736">
        <f ca="1">IF(OR($B736=BC$5,$J736&lt;71,$G736&lt;71),0,OFFSET('2026_scenario_primary'!$H$6,$H736,BC$4))</f>
        <v>0</v>
      </c>
      <c r="BD736">
        <f ca="1">IF(OR($B736=BD$5,$J736&lt;71,$G736&lt;71),0,OFFSET('2026_scenario_primary'!$H$6,$H736,BD$4))</f>
        <v>0</v>
      </c>
      <c r="BE736">
        <f ca="1">IF(OR($B736=BE$5,$J736&lt;71,$G736&lt;71),0,OFFSET('2026_scenario_primary'!$H$6,$H736,BE$4))</f>
        <v>0</v>
      </c>
      <c r="BF736">
        <f ca="1">IF(OR($B736=BF$5,$J736&lt;71,$G736&lt;71),0,OFFSET('2026_scenario_primary'!$H$6,$H736,BF$4))</f>
        <v>0</v>
      </c>
      <c r="BG736">
        <f ca="1">IF(OR($B736=BG$5,$J736&lt;71,$G736&lt;71),0,OFFSET('2026_scenario_primary'!$H$6,$H736,BG$4))</f>
        <v>0</v>
      </c>
      <c r="BH736">
        <f ca="1">IF(OR($B736=BH$5,$J736&lt;71,$G736&lt;71),0,OFFSET('2026_scenario_primary'!$H$6,$H736,BH$4))</f>
        <v>0</v>
      </c>
    </row>
  </sheetData>
  <conditionalFormatting sqref="I7:J736">
    <cfRule type="cellIs" dxfId="20" priority="4" operator="greaterThanOrEqual">
      <formula>71</formula>
    </cfRule>
  </conditionalFormatting>
  <conditionalFormatting sqref="K7:BH736">
    <cfRule type="cellIs" dxfId="19" priority="3" operator="greaterThanOrEqual">
      <formula>0.7</formula>
    </cfRule>
  </conditionalFormatting>
  <conditionalFormatting sqref="K3:BH3">
    <cfRule type="cellIs" dxfId="18" priority="2" operator="greaterThanOrEqual">
      <formula>0.7</formula>
    </cfRule>
  </conditionalFormatting>
  <conditionalFormatting sqref="D7:G736">
    <cfRule type="cellIs" dxfId="17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B3E1D90CD87B499809509BB7768083" ma:contentTypeVersion="17" ma:contentTypeDescription="Create a new document." ma:contentTypeScope="" ma:versionID="0ec44bcc374ca21a32247455f14250fe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ef18460c-2240-46e5-ba3d-eef37852eef2" xmlns:ns6="7de3dc8c-1afc-4bef-a91f-3b271714f862" targetNamespace="http://schemas.microsoft.com/office/2006/metadata/properties" ma:root="true" ma:fieldsID="477af7c8272a171f73b5d8fa7cc37bf2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ef18460c-2240-46e5-ba3d-eef37852eef2"/>
    <xsd:import namespace="7de3dc8c-1afc-4bef-a91f-3b271714f862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DateTaken" minOccurs="0"/>
                <xsd:element ref="ns5:MediaLengthInSeconds" minOccurs="0"/>
                <xsd:element ref="ns5:lcf76f155ced4ddcb4097134ff3c332f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d809c9e0-8779-4aac-a518-0f06a83c84d1}" ma:internalName="TaxCatchAllLabel" ma:readOnly="true" ma:showField="CatchAllDataLabel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d809c9e0-8779-4aac-a518-0f06a83c84d1}" ma:internalName="TaxCatchAll" ma:showField="CatchAllData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18460c-2240-46e5-ba3d-eef37852ee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3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5" nillable="true" ma:taxonomy="true" ma:internalName="lcf76f155ced4ddcb4097134ff3c332f" ma:taxonomyFieldName="MediaServiceImageTags" ma:displayName="Image Tags" ma:readOnly="false" ma:fieldId="{5cf76f15-5ced-4ddc-b409-7134ff3c332f}" ma:taxonomyMulti="true" ma:sspId="29f62856-1543-49d4-a736-4569d363f53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4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e3dc8c-1afc-4bef-a91f-3b271714f862" elementFormDefault="qualified">
    <xsd:import namespace="http://schemas.microsoft.com/office/2006/documentManagement/types"/>
    <xsd:import namespace="http://schemas.microsoft.com/office/infopath/2007/PartnerControls"/>
    <xsd:element name="SharedWithUsers" ma:index="3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lcf76f155ced4ddcb4097134ff3c332f xmlns="ef18460c-2240-46e5-ba3d-eef37852eef2">
      <Terms xmlns="http://schemas.microsoft.com/office/infopath/2007/PartnerControls"/>
    </lcf76f155ced4ddcb4097134ff3c332f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09T20:59:06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8E57ED64-361E-4239-AFB3-39CF2210418B}"/>
</file>

<file path=customXml/itemProps2.xml><?xml version="1.0" encoding="utf-8"?>
<ds:datastoreItem xmlns:ds="http://schemas.openxmlformats.org/officeDocument/2006/customXml" ds:itemID="{75D89F9C-D904-4C22-ACCF-0BF934F46D2C}"/>
</file>

<file path=customXml/itemProps3.xml><?xml version="1.0" encoding="utf-8"?>
<ds:datastoreItem xmlns:ds="http://schemas.openxmlformats.org/officeDocument/2006/customXml" ds:itemID="{47BB3395-E360-48D8-8FF5-84C1EEEB90F0}"/>
</file>

<file path=customXml/itemProps4.xml><?xml version="1.0" encoding="utf-8"?>
<ds:datastoreItem xmlns:ds="http://schemas.openxmlformats.org/officeDocument/2006/customXml" ds:itemID="{8B9397CA-FCD5-424F-B06A-801CBAFBDE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ssiel, Norm</dc:creator>
  <cp:keywords/>
  <dc:description/>
  <cp:lastModifiedBy>Bowker, George</cp:lastModifiedBy>
  <cp:revision/>
  <dcterms:created xsi:type="dcterms:W3CDTF">2021-09-13T16:26:19Z</dcterms:created>
  <dcterms:modified xsi:type="dcterms:W3CDTF">2023-12-07T15:23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B3E1D90CD87B499809509BB7768083</vt:lpwstr>
  </property>
  <property fmtid="{D5CDD505-2E9C-101B-9397-08002B2CF9AE}" pid="3" name="TaxKeyword">
    <vt:lpwstr/>
  </property>
  <property fmtid="{D5CDD505-2E9C-101B-9397-08002B2CF9AE}" pid="4" name="MediaServiceImageTags">
    <vt:lpwstr/>
  </property>
  <property fmtid="{D5CDD505-2E9C-101B-9397-08002B2CF9AE}" pid="5" name="e3f09c3df709400db2417a7161762d62">
    <vt:lpwstr/>
  </property>
  <property fmtid="{D5CDD505-2E9C-101B-9397-08002B2CF9AE}" pid="6" name="EPA_x0020_Subject">
    <vt:lpwstr/>
  </property>
  <property fmtid="{D5CDD505-2E9C-101B-9397-08002B2CF9AE}" pid="7" name="Document Type">
    <vt:lpwstr/>
  </property>
  <property fmtid="{D5CDD505-2E9C-101B-9397-08002B2CF9AE}" pid="8" name="EPA Subject">
    <vt:lpwstr/>
  </property>
</Properties>
</file>